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24.보증금(전신전화가입권)"/>
      <sheetName val="조정명세서"/>
      <sheetName val="신영견적(구)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nr030112"/>
      <sheetName val="2000반기-결산서식 (001-048)"/>
      <sheetName val="수입비용1021"/>
      <sheetName val="현장코드"/>
      <sheetName val="총괄표"/>
      <sheetName val="미착품"/>
      <sheetName val="유형고정자산 명세"/>
      <sheetName val="22_보증금_전신전화가입권_"/>
      <sheetName val="39_미지급법인세"/>
      <sheetName val="국민연금전환금"/>
      <sheetName val="TEMP1"/>
      <sheetName val="어음수표추가테스트"/>
      <sheetName val="받을어음"/>
      <sheetName val="제품수불"/>
      <sheetName val="소화실적"/>
      <sheetName val="선급법인세"/>
      <sheetName val="영업보증금"/>
      <sheetName val="98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>
        <row r="73">
          <cell r="E73">
            <v>-1978066.1999669024</v>
          </cell>
        </row>
      </sheetData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>
        <row r="73">
          <cell r="E73">
            <v>-1978066.1999669024</v>
          </cell>
        </row>
      </sheetData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/>
      <sheetData sheetId="1890">
        <row r="73">
          <cell r="E73">
            <v>-1978066.1999669024</v>
          </cell>
        </row>
      </sheetData>
      <sheetData sheetId="1891">
        <row r="73">
          <cell r="E73">
            <v>-1978066.1999669024</v>
          </cell>
        </row>
      </sheetData>
      <sheetData sheetId="1892">
        <row r="73">
          <cell r="E73">
            <v>-1978066.1999669024</v>
          </cell>
        </row>
      </sheetData>
      <sheetData sheetId="1893" refreshError="1"/>
      <sheetData sheetId="1894" refreshError="1"/>
      <sheetData sheetId="1895" refreshError="1"/>
      <sheetData sheetId="1896" refreshError="1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>
        <row r="73">
          <cell r="E73">
            <v>-1978066.1999669024</v>
          </cell>
        </row>
      </sheetData>
      <sheetData sheetId="1905">
        <row r="6">
          <cell r="A6">
            <v>1</v>
          </cell>
        </row>
      </sheetData>
      <sheetData sheetId="1906">
        <row r="6">
          <cell r="A6">
            <v>1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 refreshError="1"/>
      <sheetData sheetId="2105" refreshError="1"/>
      <sheetData sheetId="2106" refreshError="1"/>
      <sheetData sheetId="2107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>
        <row r="6">
          <cell r="A6">
            <v>1</v>
          </cell>
        </row>
      </sheetData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>
        <row r="6">
          <cell r="A6">
            <v>1</v>
          </cell>
        </row>
      </sheetData>
      <sheetData sheetId="2157" refreshError="1"/>
      <sheetData sheetId="2158" refreshError="1"/>
      <sheetData sheetId="2159" refreshError="1"/>
      <sheetData sheetId="2160">
        <row r="6">
          <cell r="A6">
            <v>1</v>
          </cell>
        </row>
      </sheetData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 refreshError="1"/>
      <sheetData sheetId="2174" refreshError="1"/>
      <sheetData sheetId="2175">
        <row r="6">
          <cell r="A6">
            <v>1</v>
          </cell>
        </row>
      </sheetData>
      <sheetData sheetId="2176" refreshError="1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>
        <row r="73">
          <cell r="E73">
            <v>-1978066.1999669024</v>
          </cell>
        </row>
      </sheetData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 refreshError="1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/>
      <sheetData sheetId="4385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원판매입"/>
      <sheetName val="9712LC"/>
      <sheetName val="조정당월-법인"/>
      <sheetName val="R&amp;D"/>
      <sheetName val="9-1차이내역"/>
      <sheetName val="down"/>
      <sheetName val="여비"/>
      <sheetName val="분기별데이타"/>
      <sheetName val="월별데이타"/>
      <sheetName val="반제품코드"/>
      <sheetName val="생산코드"/>
      <sheetName val="계약직"/>
      <sheetName val="리스_(2)"/>
      <sheetName val="일반정보"/>
      <sheetName val="근로영수증"/>
      <sheetName val="생산 &amp; 매출추이 분석"/>
      <sheetName val="증감"/>
      <sheetName val="인원_20001101"/>
      <sheetName val="영업.일"/>
      <sheetName val="4.처분명세OK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본부총괄표"/>
      <sheetName val="수정시산표"/>
      <sheetName val="TNC"/>
      <sheetName val="세무서코드"/>
      <sheetName val="SETUP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업체"/>
      <sheetName val="본사인상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집계표결과"/>
      <sheetName val="1-7(재가공내역)"/>
      <sheetName val="회사정보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대구은행"/>
      <sheetName val="유가증권"/>
      <sheetName val="비품"/>
      <sheetName val="재고증감내역"/>
      <sheetName val="품목코드"/>
      <sheetName val="외화"/>
      <sheetName val="자금동향"/>
      <sheetName val="AN43"/>
      <sheetName val="관계주식"/>
      <sheetName val="9월말잔액AR"/>
      <sheetName val="회사정보"/>
      <sheetName val="원가부서 (2)"/>
      <sheetName val="Code"/>
      <sheetName val="ORDER"/>
      <sheetName val="income"/>
      <sheetName val="완제수불8"/>
      <sheetName val="수불9월"/>
      <sheetName val="9-1차이내역"/>
      <sheetName val="Convert"/>
      <sheetName val="2000명세12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운용미수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>
        <row r="68">
          <cell r="B68" t="str">
            <v xml:space="preserve"> Ⅶ. 營 　 業    外 　 費　  用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 refreshError="1"/>
      <sheetData sheetId="1094"/>
      <sheetData sheetId="1095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 refreshError="1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/>
      <sheetData sheetId="1263" refreshError="1"/>
      <sheetData sheetId="1264" refreshError="1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외화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총보수(월)"/>
      <sheetName val="실적"/>
      <sheetName val="총괄(회사1)"/>
      <sheetName val="생산매출 (4)"/>
      <sheetName val="연환"/>
      <sheetName val="주요기준"/>
      <sheetName val="VXXXXXX"/>
      <sheetName val="주요재무비율"/>
      <sheetName val="Sheet1"/>
      <sheetName val="회사정보"/>
      <sheetName val="주메뉴"/>
      <sheetName val="부채평가"/>
      <sheetName val="선급법인세"/>
      <sheetName val="보험금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일위대가표"/>
      <sheetName val="콘크리트타설집계표"/>
      <sheetName val="기본가정"/>
      <sheetName val="12월집계"/>
      <sheetName val="공통가설공사"/>
      <sheetName val="조명율표"/>
      <sheetName val="할증_"/>
      <sheetName val="지성학원"/>
      <sheetName val="8월차잔"/>
      <sheetName val="생산매출_(4)"/>
      <sheetName val="생산매출_(4)1"/>
      <sheetName val="생산매출_(4)2"/>
      <sheetName val="2001년 예산"/>
      <sheetName val="년판01"/>
      <sheetName val="손익계산서"/>
      <sheetName val="주민번호"/>
      <sheetName val="F라인"/>
      <sheetName val="존4"/>
      <sheetName val="Instruction"/>
      <sheetName val="설계내역서"/>
      <sheetName val="일반관리"/>
      <sheetName val="KUNGDEVI"/>
      <sheetName val="운항율"/>
      <sheetName val="직접비원가"/>
      <sheetName val="호봉피치"/>
      <sheetName val="Sheet3"/>
      <sheetName val="공사개요"/>
      <sheetName val="반포2차"/>
      <sheetName val="2_예금"/>
      <sheetName val="준검_내역서"/>
      <sheetName val="경영비율_"/>
      <sheetName val="남양시작동자105노65기1_3화1_2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원료비"/>
      <sheetName val="(1)2002년 매출목표 산출"/>
      <sheetName val="상품입고집계"/>
      <sheetName val="총괄"/>
      <sheetName val="controll"/>
      <sheetName val="세골재  T2 변경 현황"/>
      <sheetName val="교각별철근수량집계표"/>
      <sheetName val="대출금현황"/>
      <sheetName val="급여인상효과-연간부담분"/>
      <sheetName val="5사남"/>
      <sheetName val="참고(3)고정비"/>
      <sheetName val="직원"/>
      <sheetName val="업무분장 "/>
      <sheetName val="공통"/>
      <sheetName val="YOEMAGUM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대차대조표"/>
      <sheetName val="이익잉여금처분계산서"/>
      <sheetName val="현금흐름표"/>
      <sheetName val="기획팀용 (B4)"/>
      <sheetName val="97 사업추정(WEKI)"/>
      <sheetName val="5.30(土)"/>
      <sheetName val="범한여행"/>
      <sheetName val="정산표 연결"/>
      <sheetName val="完"/>
      <sheetName val="Sheet2 (2)"/>
      <sheetName val="환산매출"/>
      <sheetName val="신공"/>
      <sheetName val="노임단가"/>
      <sheetName val="2호"/>
      <sheetName val="지역"/>
      <sheetName val="국내"/>
      <sheetName val="X-3 ENG"/>
      <sheetName val="잔존년수"/>
      <sheetName val="통보"/>
      <sheetName val="진행률"/>
      <sheetName val="1Month+Sheet2!"/>
      <sheetName val="기본사항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재료"/>
      <sheetName val="손익분석"/>
      <sheetName val="전기BOX내역서"/>
      <sheetName val="명단"/>
      <sheetName val="전기공사"/>
      <sheetName val="980731"/>
      <sheetName val="감독1130"/>
      <sheetName val="하수급견적대비"/>
      <sheetName val="RD제품개발투자비(매가)"/>
      <sheetName val="자재단가"/>
      <sheetName val="engline"/>
      <sheetName val="MAT_N048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주소 작성"/>
      <sheetName val="현금및현금등가물1"/>
      <sheetName val="전환대상"/>
      <sheetName val="단가일람"/>
      <sheetName val="우리은행"/>
      <sheetName val="10월저장품"/>
      <sheetName val="11월저장품"/>
      <sheetName val="CAUDIT"/>
      <sheetName val="익산"/>
      <sheetName val="갑지1"/>
      <sheetName val="기초해지2"/>
      <sheetName val="지급어음(일별)"/>
      <sheetName val="가맹점매출"/>
      <sheetName val="XREF"/>
      <sheetName val="ATM기초철가"/>
      <sheetName val="24.보증금(전신전화가입권)"/>
      <sheetName val="부표총괄"/>
      <sheetName val="안산기계장치"/>
      <sheetName val="임직원단차"/>
      <sheetName val="8월"/>
      <sheetName val="4000매입채무"/>
      <sheetName val="월간예산"/>
      <sheetName val="생산매출_(4)3"/>
      <sheetName val="기획팀용_(B4)"/>
      <sheetName val="data"/>
      <sheetName val="지역개발"/>
      <sheetName val="부서별"/>
      <sheetName val="월별회계(세부)"/>
      <sheetName val="채권(하반기)"/>
      <sheetName val="MEMORY"/>
      <sheetName val="BPCARD"/>
      <sheetName val="현금예금"/>
      <sheetName val="1장"/>
      <sheetName val="Macro(전선)"/>
      <sheetName val="BM"/>
      <sheetName val="DB"/>
      <sheetName val="사업계획"/>
      <sheetName val="제품CODE"/>
      <sheetName val="REGION_TABLE"/>
      <sheetName val="선급비용"/>
      <sheetName val="첨"/>
      <sheetName val="자구계획db"/>
      <sheetName val="업무계획1"/>
      <sheetName val="중속정보"/>
      <sheetName val="말뚝지지력산정"/>
      <sheetName val="갑지(추정)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출입자명단"/>
      <sheetName val="DATE"/>
      <sheetName val="경비2내역"/>
      <sheetName val="101동"/>
      <sheetName val="기준단가현황"/>
      <sheetName val="공사개요(입력)"/>
      <sheetName val="대차합동"/>
      <sheetName val="정산표"/>
      <sheetName val="FAB4생산"/>
      <sheetName val="Customer Databas"/>
      <sheetName val="건축공사"/>
      <sheetName val="날개벽수량표"/>
      <sheetName val="생산직"/>
      <sheetName val="권리분석"/>
      <sheetName val="차입금현황(2)"/>
      <sheetName val="제품단가.."/>
      <sheetName val="입력"/>
      <sheetName val="리스"/>
      <sheetName val="3.판관비명세서"/>
      <sheetName val="6월수불"/>
      <sheetName val="제조원가"/>
      <sheetName val="부문99-2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이자율"/>
      <sheetName val="KMO"/>
      <sheetName val="단가비교표_공통1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완성차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</sheetNames>
    <sheetDataSet>
      <sheetData sheetId="0"/>
      <sheetData sheetId="1" refreshError="1"/>
      <sheetData sheetId="2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세무서코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여의도점"/>
      <sheetName val="2007년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15100"/>
      <sheetName val="WORKER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2014현금수납"/>
      <sheetName val="사업실적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xxxxxx"/>
      <sheetName val="유리현장코드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  <sheetName val="기성실적현황"/>
      <sheetName val="기타수수료"/>
      <sheetName val="이자율"/>
      <sheetName val="외화계약"/>
      <sheetName val="작업"/>
      <sheetName val="DB"/>
      <sheetName val="Sheet1"/>
      <sheetName val="연봉Table"/>
      <sheetName val="Sheet2"/>
      <sheetName val="Sheet6"/>
      <sheetName val="작업_여행제외"/>
      <sheetName val="정액"/>
      <sheetName val="인상Table"/>
      <sheetName val="Sheet5"/>
      <sheetName val="정액작업"/>
      <sheetName val="Sheet3"/>
      <sheetName val="Sheet4"/>
      <sheetName val="정액작업 (2)"/>
      <sheetName val="변동"/>
      <sheetName val="인원"/>
      <sheetName val="수입"/>
      <sheetName val="회사정보"/>
      <sheetName val="정액작업_(2)"/>
    </sheetNames>
    <sheetDataSet>
      <sheetData sheetId="0">
        <row r="1">
          <cell r="A1" t="str">
            <v>현장코드</v>
          </cell>
        </row>
      </sheetData>
      <sheetData sheetId="1">
        <row r="1">
          <cell r="A1" t="str">
            <v>사번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인건비_내역서"/>
      <sheetName val="3본사"/>
      <sheetName val="참조자료"/>
      <sheetName val="참고(3)고정비"/>
      <sheetName val="배수공 시멘트 및 골재량 산출"/>
      <sheetName val="전선 및 전선관"/>
      <sheetName val="일위대가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Packaging cost Back Data"/>
      <sheetName val="삼화95"/>
      <sheetName val="현금흐름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대차대조표"/>
      <sheetName val="구동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96"/>
      <sheetName val="제조공정"/>
      <sheetName val="MA"/>
      <sheetName val="CC Down load 0716"/>
      <sheetName val="월급제"/>
      <sheetName val="신공항A-9(원가수정)"/>
      <sheetName val="합계db"/>
      <sheetName val="DB"/>
      <sheetName val="TAL"/>
      <sheetName val="명세"/>
      <sheetName val="작업통제용"/>
      <sheetName val="본사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매출및매출채권"/>
      <sheetName val="S1.1총괄"/>
      <sheetName val="3사분기계획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하우투_집계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투자자산명세서"/>
      <sheetName val="집연95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급상여기초정보_08"/>
      <sheetName val="본사_08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S(5월-경리과)"/>
      <sheetName val="상품입고집계"/>
      <sheetName val="전환원본"/>
      <sheetName val="생산계획"/>
      <sheetName val="미반영량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原材料单价分析"/>
      <sheetName val="KA021901"/>
      <sheetName val="5客诉对比 (2)"/>
      <sheetName val="比较 (2)"/>
      <sheetName val="입장료"/>
      <sheetName val="표준대차대조표(갑)"/>
      <sheetName val="0000"/>
      <sheetName val="진도현황"/>
      <sheetName val="매출채권등리드"/>
      <sheetName val="수정사항집계표"/>
      <sheetName val="부실채권"/>
      <sheetName val="요율표"/>
      <sheetName val="출고상차료"/>
      <sheetName val="5600"/>
      <sheetName val="정기적금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SE_Output"/>
      <sheetName val="연평잔"/>
      <sheetName val="인사자료총집계"/>
      <sheetName val="허들조견표"/>
      <sheetName val="N賃率-職"/>
      <sheetName val="이자"/>
      <sheetName val="fnc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KUBYEA"/>
      <sheetName val="목차"/>
      <sheetName val="1-1-1-1"/>
      <sheetName val="Dec-02"/>
      <sheetName val="Jun-04"/>
      <sheetName val="Oct-02"/>
      <sheetName val="9710"/>
      <sheetName val="당기추가완료"/>
      <sheetName val="3528"/>
      <sheetName val="82150-39000"/>
      <sheetName val="월별보고표"/>
      <sheetName val="특별경비"/>
      <sheetName val="긴급근무"/>
      <sheetName val="금액"/>
      <sheetName val="99입장목표"/>
      <sheetName val="기구표"/>
      <sheetName val="장기차입금"/>
      <sheetName val="MIJIBI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월별데이타"/>
      <sheetName val="분기별데이타"/>
      <sheetName val="영업외손익등"/>
      <sheetName val="OTHER_INFO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DI1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#21 추가질의"/>
      <sheetName val="#23 Beta"/>
      <sheetName val="PWC&lt;&lt;"/>
      <sheetName val="#1_평가팀 정보"/>
      <sheetName val="#7_외부전망"/>
      <sheetName val="#10_EIU"/>
      <sheetName val="#11-1 GMV"/>
      <sheetName val="#11-2 Sales"/>
      <sheetName val="#11-3 Opex"/>
      <sheetName val="#11-4 NWC"/>
      <sheetName val="#11-5 Capex"/>
      <sheetName val="#13_최초모집단"/>
      <sheetName val="#19-1 CIQ Raw"/>
      <sheetName val="#19-2 WACC"/>
      <sheetName val="#19-3 법인세"/>
      <sheetName val="Kd추정▶"/>
      <sheetName val="ebay_10q"/>
      <sheetName val="amzn_10q"/>
      <sheetName val="raku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Q7">
            <v>9488311.8517543692</v>
          </cell>
          <cell r="R7">
            <v>11133044.106362436</v>
          </cell>
          <cell r="S7">
            <v>12927203.386988409</v>
          </cell>
          <cell r="T7">
            <v>14807434.397200156</v>
          </cell>
          <cell r="U7">
            <v>16732164.3099568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전사시산표(3단계)_200710"/>
      <sheetName val="경상연구개발"/>
      <sheetName val="CF정산표"/>
      <sheetName val="전달용"/>
      <sheetName val="공시용"/>
      <sheetName val="자본변동표_천원"/>
      <sheetName val="자본변동표"/>
    </sheetNames>
    <sheetDataSet>
      <sheetData sheetId="0">
        <row r="2">
          <cell r="C2" t="str">
            <v>계정</v>
          </cell>
          <cell r="D2" t="str">
            <v>계정코드
(T연결)</v>
          </cell>
          <cell r="E2" t="str">
            <v>계정과목</v>
          </cell>
          <cell r="F2" t="str">
            <v>공시용재무제표</v>
          </cell>
          <cell r="G2">
            <v>43373</v>
          </cell>
          <cell r="H2" t="str">
            <v>FY2018 4Q</v>
          </cell>
          <cell r="I2">
            <v>43465</v>
          </cell>
          <cell r="J2">
            <v>43555</v>
          </cell>
          <cell r="K2">
            <v>43646</v>
          </cell>
          <cell r="L2">
            <v>43646</v>
          </cell>
          <cell r="M2">
            <v>43738</v>
          </cell>
          <cell r="N2">
            <v>43738</v>
          </cell>
          <cell r="O2">
            <v>43830</v>
          </cell>
          <cell r="P2">
            <v>43830</v>
          </cell>
          <cell r="Q2">
            <v>43921</v>
          </cell>
          <cell r="R2">
            <v>44012</v>
          </cell>
          <cell r="S2" t="str">
            <v>SAD</v>
          </cell>
          <cell r="T2"/>
          <cell r="U2">
            <v>44012</v>
          </cell>
        </row>
        <row r="3">
          <cell r="C3" t="str">
            <v>코드</v>
          </cell>
          <cell r="D3"/>
          <cell r="E3"/>
          <cell r="F3"/>
          <cell r="G3" t="str">
            <v>(Reviewed)</v>
          </cell>
          <cell r="H3" t="str">
            <v>ONLY</v>
          </cell>
          <cell r="I3" t="str">
            <v>(Audited)</v>
          </cell>
          <cell r="J3" t="str">
            <v>(Reviewed)</v>
          </cell>
          <cell r="K3" t="str">
            <v>ONLY</v>
          </cell>
          <cell r="L3" t="str">
            <v>(Reviewed)</v>
          </cell>
          <cell r="M3" t="str">
            <v>ONLY</v>
          </cell>
          <cell r="N3" t="str">
            <v>(Reviewed)</v>
          </cell>
          <cell r="O3" t="str">
            <v>ONLY</v>
          </cell>
          <cell r="P3" t="str">
            <v>(Proposed)</v>
          </cell>
          <cell r="Q3" t="str">
            <v>(Proposed)</v>
          </cell>
          <cell r="R3" t="str">
            <v>(Proposed)</v>
          </cell>
          <cell r="S3" t="str">
            <v>(Dr)</v>
          </cell>
          <cell r="T3" t="str">
            <v>(Cr)</v>
          </cell>
          <cell r="U3" t="str">
            <v>(Proposed)</v>
          </cell>
        </row>
        <row r="4">
          <cell r="C4">
            <v>500</v>
          </cell>
          <cell r="D4"/>
          <cell r="E4" t="str">
            <v>영업수익</v>
          </cell>
          <cell r="F4"/>
          <cell r="G4">
            <v>51711587723</v>
          </cell>
          <cell r="H4">
            <v>176288545988</v>
          </cell>
          <cell r="I4">
            <v>228000133711</v>
          </cell>
          <cell r="J4">
            <v>156944536061</v>
          </cell>
          <cell r="K4">
            <v>145810239318</v>
          </cell>
          <cell r="L4">
            <v>302754775379</v>
          </cell>
          <cell r="M4">
            <v>140507888139</v>
          </cell>
          <cell r="N4">
            <v>443262663518</v>
          </cell>
          <cell r="O4">
            <v>-185674159631</v>
          </cell>
          <cell r="P4">
            <v>530488787303</v>
          </cell>
          <cell r="Q4">
            <v>257588503887</v>
          </cell>
          <cell r="R4">
            <v>257588503887</v>
          </cell>
          <cell r="S4">
            <v>0</v>
          </cell>
          <cell r="T4">
            <v>0</v>
          </cell>
          <cell r="U4">
            <v>257588503887</v>
          </cell>
        </row>
        <row r="5">
          <cell r="C5">
            <v>5090</v>
          </cell>
          <cell r="D5"/>
          <cell r="E5" t="str">
            <v>부대수익</v>
          </cell>
          <cell r="F5"/>
          <cell r="G5">
            <v>1231284968</v>
          </cell>
          <cell r="H5">
            <v>4025713047</v>
          </cell>
          <cell r="I5">
            <v>5256998015</v>
          </cell>
          <cell r="J5">
            <v>2828640676</v>
          </cell>
          <cell r="K5">
            <v>2279213683</v>
          </cell>
          <cell r="L5">
            <v>5107854359</v>
          </cell>
          <cell r="M5">
            <v>2488639024</v>
          </cell>
          <cell r="N5">
            <v>7596493383</v>
          </cell>
          <cell r="O5">
            <v>238662140</v>
          </cell>
          <cell r="P5">
            <v>12152721779</v>
          </cell>
          <cell r="Q5">
            <v>7835155523</v>
          </cell>
          <cell r="R5">
            <v>7835155523</v>
          </cell>
          <cell r="S5"/>
          <cell r="T5"/>
          <cell r="U5">
            <v>7835155523</v>
          </cell>
        </row>
        <row r="6">
          <cell r="C6">
            <v>599100</v>
          </cell>
          <cell r="D6">
            <v>5249</v>
          </cell>
          <cell r="E6" t="str">
            <v>기타영업수익</v>
          </cell>
          <cell r="F6" t="str">
            <v>영업수익</v>
          </cell>
          <cell r="G6">
            <v>1231284968</v>
          </cell>
          <cell r="H6">
            <v>4025713047</v>
          </cell>
          <cell r="I6">
            <v>5256998015</v>
          </cell>
          <cell r="J6">
            <v>2828640676</v>
          </cell>
          <cell r="K6">
            <v>2279213683</v>
          </cell>
          <cell r="L6">
            <v>5107854359</v>
          </cell>
          <cell r="M6">
            <v>2488639024</v>
          </cell>
          <cell r="N6">
            <v>7596493383</v>
          </cell>
          <cell r="O6">
            <v>238662140</v>
          </cell>
          <cell r="P6">
            <v>12152721779</v>
          </cell>
          <cell r="Q6">
            <v>7835155523</v>
          </cell>
          <cell r="R6">
            <v>7835155523</v>
          </cell>
          <cell r="S6">
            <v>0</v>
          </cell>
          <cell r="T6">
            <v>0</v>
          </cell>
          <cell r="U6">
            <v>7835155523</v>
          </cell>
        </row>
        <row r="7">
          <cell r="C7">
            <v>5350</v>
          </cell>
          <cell r="D7"/>
          <cell r="E7" t="str">
            <v>Commerce</v>
          </cell>
          <cell r="F7"/>
          <cell r="G7">
            <v>47637552615</v>
          </cell>
          <cell r="H7">
            <v>161587906859</v>
          </cell>
          <cell r="I7">
            <v>209225459474</v>
          </cell>
          <cell r="J7">
            <v>142700679460</v>
          </cell>
          <cell r="K7">
            <v>133513230454</v>
          </cell>
          <cell r="L7">
            <v>276213909914</v>
          </cell>
          <cell r="M7">
            <v>126883302855</v>
          </cell>
          <cell r="N7">
            <v>403097212769</v>
          </cell>
          <cell r="O7">
            <v>-178446467698</v>
          </cell>
          <cell r="P7">
            <v>475588759629</v>
          </cell>
          <cell r="Q7">
            <v>224650745071</v>
          </cell>
          <cell r="R7">
            <v>224650745071</v>
          </cell>
          <cell r="S7">
            <v>0</v>
          </cell>
          <cell r="T7">
            <v>0</v>
          </cell>
          <cell r="U7">
            <v>224650745071</v>
          </cell>
        </row>
        <row r="8">
          <cell r="C8">
            <v>521020</v>
          </cell>
          <cell r="D8">
            <v>5244</v>
          </cell>
          <cell r="E8" t="str">
            <v>쇼핑몰광고수익</v>
          </cell>
          <cell r="F8" t="str">
            <v>영업수익</v>
          </cell>
          <cell r="G8">
            <v>17680265828</v>
          </cell>
          <cell r="H8">
            <v>59988575649</v>
          </cell>
          <cell r="I8">
            <v>77668841477</v>
          </cell>
          <cell r="J8">
            <v>51058200386</v>
          </cell>
          <cell r="K8">
            <v>53182809563</v>
          </cell>
          <cell r="L8">
            <v>104241009949</v>
          </cell>
          <cell r="M8">
            <v>54083949795</v>
          </cell>
          <cell r="N8">
            <v>158324959744</v>
          </cell>
          <cell r="O8">
            <v>-52239285772</v>
          </cell>
          <cell r="P8">
            <v>215435387064</v>
          </cell>
          <cell r="Q8">
            <v>106085673972</v>
          </cell>
          <cell r="R8">
            <v>106085673972</v>
          </cell>
          <cell r="S8">
            <v>0</v>
          </cell>
          <cell r="T8">
            <v>0</v>
          </cell>
          <cell r="U8">
            <v>106085673972</v>
          </cell>
        </row>
        <row r="9">
          <cell r="C9">
            <v>521030</v>
          </cell>
          <cell r="D9">
            <v>5244</v>
          </cell>
          <cell r="E9" t="str">
            <v>쇼핑몰부가수익</v>
          </cell>
          <cell r="F9" t="str">
            <v>영업수익</v>
          </cell>
          <cell r="G9">
            <v>81732223</v>
          </cell>
          <cell r="H9">
            <v>428763622</v>
          </cell>
          <cell r="I9">
            <v>510495845</v>
          </cell>
          <cell r="J9">
            <v>295391148</v>
          </cell>
          <cell r="K9">
            <v>324304755</v>
          </cell>
          <cell r="L9">
            <v>619695903</v>
          </cell>
          <cell r="M9">
            <v>332784866</v>
          </cell>
          <cell r="N9">
            <v>952480769</v>
          </cell>
          <cell r="O9">
            <v>-572844084</v>
          </cell>
          <cell r="P9">
            <v>1320214863</v>
          </cell>
          <cell r="Q9">
            <v>379636685</v>
          </cell>
          <cell r="R9">
            <v>379636685</v>
          </cell>
          <cell r="S9">
            <v>0</v>
          </cell>
          <cell r="T9">
            <v>0</v>
          </cell>
          <cell r="U9">
            <v>379636685</v>
          </cell>
        </row>
        <row r="10">
          <cell r="C10">
            <v>523110</v>
          </cell>
          <cell r="D10">
            <v>5244</v>
          </cell>
          <cell r="E10" t="str">
            <v>쇼핑몰상품매출</v>
          </cell>
          <cell r="F10" t="str">
            <v>영업수익</v>
          </cell>
          <cell r="G10">
            <v>3227013236</v>
          </cell>
          <cell r="H10">
            <v>9163778507</v>
          </cell>
          <cell r="I10">
            <v>12390791743</v>
          </cell>
          <cell r="J10">
            <v>5958786207</v>
          </cell>
          <cell r="K10">
            <v>2549287165</v>
          </cell>
          <cell r="L10">
            <v>8508073372</v>
          </cell>
          <cell r="M10">
            <v>1436237849</v>
          </cell>
          <cell r="N10">
            <v>9944311221</v>
          </cell>
          <cell r="O10">
            <v>-6187307594</v>
          </cell>
          <cell r="P10">
            <v>11556118890</v>
          </cell>
          <cell r="Q10">
            <v>3757003627</v>
          </cell>
          <cell r="R10">
            <v>3757003627</v>
          </cell>
          <cell r="S10">
            <v>0</v>
          </cell>
          <cell r="T10">
            <v>0</v>
          </cell>
          <cell r="U10">
            <v>3757003627</v>
          </cell>
        </row>
        <row r="11">
          <cell r="C11">
            <v>528100</v>
          </cell>
          <cell r="D11">
            <v>5244</v>
          </cell>
          <cell r="E11" t="str">
            <v>쇼핑몰판매대행수익</v>
          </cell>
          <cell r="F11" t="str">
            <v>영업수익</v>
          </cell>
          <cell r="G11">
            <v>26648541328</v>
          </cell>
          <cell r="H11">
            <v>92006789081</v>
          </cell>
          <cell r="I11">
            <v>118655330409</v>
          </cell>
          <cell r="J11">
            <v>85388301719</v>
          </cell>
          <cell r="K11">
            <v>77456828971</v>
          </cell>
          <cell r="L11">
            <v>162845130690</v>
          </cell>
          <cell r="M11">
            <v>71030330345</v>
          </cell>
          <cell r="N11">
            <v>233875461035</v>
          </cell>
          <cell r="O11">
            <v>-119447030248</v>
          </cell>
          <cell r="P11">
            <v>247277038812</v>
          </cell>
          <cell r="Q11">
            <v>114428430787</v>
          </cell>
          <cell r="R11">
            <v>114428430787</v>
          </cell>
          <cell r="S11">
            <v>0</v>
          </cell>
          <cell r="T11">
            <v>0</v>
          </cell>
          <cell r="U11">
            <v>114428430787</v>
          </cell>
        </row>
        <row r="12">
          <cell r="C12">
            <v>5370</v>
          </cell>
          <cell r="D12"/>
          <cell r="E12" t="str">
            <v>상품매출</v>
          </cell>
          <cell r="F12"/>
          <cell r="G12">
            <v>936141982</v>
          </cell>
          <cell r="H12">
            <v>3912988635</v>
          </cell>
          <cell r="I12">
            <v>4849130617</v>
          </cell>
          <cell r="J12">
            <v>4270842949</v>
          </cell>
          <cell r="K12">
            <v>4452851789</v>
          </cell>
          <cell r="L12">
            <v>8723694738</v>
          </cell>
          <cell r="M12">
            <v>3922630797</v>
          </cell>
          <cell r="N12">
            <v>12646325535</v>
          </cell>
          <cell r="O12">
            <v>-4885773173</v>
          </cell>
          <cell r="P12">
            <v>16566372036</v>
          </cell>
          <cell r="Q12">
            <v>7760552362</v>
          </cell>
          <cell r="R12">
            <v>7760552362</v>
          </cell>
          <cell r="S12">
            <v>0</v>
          </cell>
          <cell r="T12">
            <v>0</v>
          </cell>
          <cell r="U12">
            <v>7760552362</v>
          </cell>
        </row>
        <row r="13">
          <cell r="C13">
            <v>510201</v>
          </cell>
          <cell r="D13">
            <v>5244</v>
          </cell>
          <cell r="E13" t="str">
            <v>제품매출-국내매출</v>
          </cell>
          <cell r="F13" t="str">
            <v>영업수익</v>
          </cell>
          <cell r="G13">
            <v>911320052</v>
          </cell>
          <cell r="H13">
            <v>3253096583</v>
          </cell>
          <cell r="I13">
            <v>4164416635</v>
          </cell>
          <cell r="J13">
            <v>3858681512</v>
          </cell>
          <cell r="K13">
            <v>3836648422</v>
          </cell>
          <cell r="L13">
            <v>7695329934</v>
          </cell>
          <cell r="M13">
            <v>3395063450</v>
          </cell>
          <cell r="N13">
            <v>11090393384</v>
          </cell>
          <cell r="O13">
            <v>-4124288858</v>
          </cell>
          <cell r="P13">
            <v>14317268269</v>
          </cell>
          <cell r="Q13">
            <v>6966104526</v>
          </cell>
          <cell r="R13">
            <v>6966104526</v>
          </cell>
          <cell r="S13">
            <v>0</v>
          </cell>
          <cell r="T13">
            <v>0</v>
          </cell>
          <cell r="U13">
            <v>6966104526</v>
          </cell>
        </row>
        <row r="14">
          <cell r="C14">
            <v>510202</v>
          </cell>
          <cell r="D14">
            <v>5244</v>
          </cell>
          <cell r="E14" t="str">
            <v>제품매출-수출매출</v>
          </cell>
          <cell r="F14" t="str">
            <v>영업수익</v>
          </cell>
          <cell r="G14">
            <v>24821930</v>
          </cell>
          <cell r="H14">
            <v>659892052</v>
          </cell>
          <cell r="I14">
            <v>684713982</v>
          </cell>
          <cell r="J14">
            <v>412161437</v>
          </cell>
          <cell r="K14">
            <v>616203367</v>
          </cell>
          <cell r="L14">
            <v>1028364804</v>
          </cell>
          <cell r="M14">
            <v>527567347</v>
          </cell>
          <cell r="N14">
            <v>1555932151</v>
          </cell>
          <cell r="O14">
            <v>-761484315</v>
          </cell>
          <cell r="P14">
            <v>2249103767</v>
          </cell>
          <cell r="Q14">
            <v>794447836</v>
          </cell>
          <cell r="R14">
            <v>794447836</v>
          </cell>
          <cell r="S14">
            <v>0</v>
          </cell>
          <cell r="T14">
            <v>0</v>
          </cell>
          <cell r="U14">
            <v>794447836</v>
          </cell>
        </row>
        <row r="15">
          <cell r="C15">
            <v>5585</v>
          </cell>
          <cell r="D15"/>
          <cell r="E15" t="str">
            <v>용역수익</v>
          </cell>
          <cell r="F15"/>
          <cell r="G15">
            <v>1906608158</v>
          </cell>
          <cell r="H15">
            <v>6761937447</v>
          </cell>
          <cell r="I15">
            <v>8668545605</v>
          </cell>
          <cell r="J15">
            <v>7144372976</v>
          </cell>
          <cell r="K15">
            <v>5564943392</v>
          </cell>
          <cell r="L15">
            <v>12709316368</v>
          </cell>
          <cell r="M15">
            <v>7213315463</v>
          </cell>
          <cell r="N15">
            <v>19922631831</v>
          </cell>
          <cell r="O15">
            <v>-2580580900</v>
          </cell>
          <cell r="P15">
            <v>26180933859</v>
          </cell>
          <cell r="Q15">
            <v>17342050931</v>
          </cell>
          <cell r="R15">
            <v>17342050931</v>
          </cell>
          <cell r="S15">
            <v>0</v>
          </cell>
          <cell r="T15">
            <v>0</v>
          </cell>
          <cell r="U15">
            <v>17342050931</v>
          </cell>
        </row>
        <row r="16">
          <cell r="C16">
            <v>558740</v>
          </cell>
          <cell r="D16">
            <v>5244</v>
          </cell>
          <cell r="E16" t="str">
            <v>기프티콘 미교환B2C</v>
          </cell>
          <cell r="F16" t="str">
            <v>영업수익</v>
          </cell>
          <cell r="G16">
            <v>7748279</v>
          </cell>
          <cell r="H16">
            <v>32222720</v>
          </cell>
          <cell r="I16">
            <v>39970999</v>
          </cell>
          <cell r="J16">
            <v>56822342</v>
          </cell>
          <cell r="K16">
            <v>51482189</v>
          </cell>
          <cell r="L16">
            <v>108304531</v>
          </cell>
          <cell r="M16">
            <v>33457302</v>
          </cell>
          <cell r="N16">
            <v>141761833</v>
          </cell>
          <cell r="O16">
            <v>-35724921</v>
          </cell>
          <cell r="P16">
            <v>207621150</v>
          </cell>
          <cell r="Q16">
            <v>106036912</v>
          </cell>
          <cell r="R16">
            <v>106036912</v>
          </cell>
          <cell r="S16">
            <v>0</v>
          </cell>
          <cell r="T16">
            <v>0</v>
          </cell>
          <cell r="U16">
            <v>106036912</v>
          </cell>
        </row>
        <row r="17">
          <cell r="C17">
            <v>558750</v>
          </cell>
          <cell r="D17">
            <v>5244</v>
          </cell>
          <cell r="E17" t="str">
            <v>기프티콘 B2B수수료</v>
          </cell>
          <cell r="F17" t="str">
            <v>영업수익</v>
          </cell>
          <cell r="G17">
            <v>128717608</v>
          </cell>
          <cell r="H17">
            <v>455466546</v>
          </cell>
          <cell r="I17">
            <v>584184154</v>
          </cell>
          <cell r="J17">
            <v>417408327</v>
          </cell>
          <cell r="K17">
            <v>345375684</v>
          </cell>
          <cell r="L17">
            <v>762784011</v>
          </cell>
          <cell r="M17">
            <v>223339128</v>
          </cell>
          <cell r="N17">
            <v>986123139</v>
          </cell>
          <cell r="O17">
            <v>-578481466</v>
          </cell>
          <cell r="P17">
            <v>1249001757</v>
          </cell>
          <cell r="Q17">
            <v>407641673</v>
          </cell>
          <cell r="R17">
            <v>407641673</v>
          </cell>
          <cell r="S17">
            <v>0</v>
          </cell>
          <cell r="T17">
            <v>0</v>
          </cell>
          <cell r="U17">
            <v>407641673</v>
          </cell>
        </row>
        <row r="18">
          <cell r="C18">
            <v>558760</v>
          </cell>
          <cell r="D18">
            <v>5244</v>
          </cell>
          <cell r="E18" t="str">
            <v>기프티콘 제휴(B2C)</v>
          </cell>
          <cell r="F18" t="str">
            <v>영업수익</v>
          </cell>
          <cell r="G18">
            <v>603759551</v>
          </cell>
          <cell r="H18">
            <v>2204160413</v>
          </cell>
          <cell r="I18">
            <v>2807919964</v>
          </cell>
          <cell r="J18">
            <v>2766251102</v>
          </cell>
          <cell r="K18">
            <v>2287438454</v>
          </cell>
          <cell r="L18">
            <v>5053689556</v>
          </cell>
          <cell r="M18">
            <v>3681755412</v>
          </cell>
          <cell r="N18">
            <v>8735444968</v>
          </cell>
          <cell r="O18">
            <v>1817408107</v>
          </cell>
          <cell r="P18">
            <v>11304670476</v>
          </cell>
          <cell r="Q18">
            <v>10552853075</v>
          </cell>
          <cell r="R18">
            <v>10552853075</v>
          </cell>
          <cell r="S18">
            <v>0</v>
          </cell>
          <cell r="T18">
            <v>0</v>
          </cell>
          <cell r="U18">
            <v>10552853075</v>
          </cell>
        </row>
        <row r="19">
          <cell r="C19">
            <v>558950</v>
          </cell>
          <cell r="D19">
            <v>5244</v>
          </cell>
          <cell r="E19" t="str">
            <v>기프티콘 미교환B2B</v>
          </cell>
          <cell r="F19" t="str">
            <v>영업수익</v>
          </cell>
          <cell r="G19">
            <v>487690854</v>
          </cell>
          <cell r="H19">
            <v>1563937603</v>
          </cell>
          <cell r="I19">
            <v>2051628457</v>
          </cell>
          <cell r="J19">
            <v>1697648486</v>
          </cell>
          <cell r="K19">
            <v>1146141300</v>
          </cell>
          <cell r="L19">
            <v>2843789786</v>
          </cell>
          <cell r="M19">
            <v>1296856870</v>
          </cell>
          <cell r="N19">
            <v>4140646656</v>
          </cell>
          <cell r="O19">
            <v>-1367838436</v>
          </cell>
          <cell r="P19">
            <v>5707348593</v>
          </cell>
          <cell r="Q19">
            <v>2772808220</v>
          </cell>
          <cell r="R19">
            <v>2772808220</v>
          </cell>
          <cell r="S19">
            <v>0</v>
          </cell>
          <cell r="T19">
            <v>0</v>
          </cell>
          <cell r="U19">
            <v>2772808220</v>
          </cell>
        </row>
        <row r="20">
          <cell r="C20">
            <v>558960</v>
          </cell>
          <cell r="D20">
            <v>5244</v>
          </cell>
          <cell r="E20" t="str">
            <v>기프티콘 제휴(B2B)</v>
          </cell>
          <cell r="F20" t="str">
            <v>영업수익</v>
          </cell>
          <cell r="G20">
            <v>503526875</v>
          </cell>
          <cell r="H20">
            <v>1633910705</v>
          </cell>
          <cell r="I20">
            <v>2137437580</v>
          </cell>
          <cell r="J20">
            <v>1466868904</v>
          </cell>
          <cell r="K20">
            <v>1235185769</v>
          </cell>
          <cell r="L20">
            <v>2702054673</v>
          </cell>
          <cell r="M20">
            <v>1578908120</v>
          </cell>
          <cell r="N20">
            <v>4280962793</v>
          </cell>
          <cell r="O20">
            <v>-1911416899</v>
          </cell>
          <cell r="P20">
            <v>5634709054</v>
          </cell>
          <cell r="Q20">
            <v>2369545894</v>
          </cell>
          <cell r="R20">
            <v>2369545894</v>
          </cell>
          <cell r="S20">
            <v>0</v>
          </cell>
          <cell r="T20">
            <v>0</v>
          </cell>
          <cell r="U20">
            <v>2369545894</v>
          </cell>
        </row>
        <row r="21">
          <cell r="C21">
            <v>558970</v>
          </cell>
          <cell r="D21">
            <v>5244</v>
          </cell>
          <cell r="E21" t="str">
            <v>기프티콘 기타(B2B)</v>
          </cell>
          <cell r="F21" t="str">
            <v>영업수익</v>
          </cell>
          <cell r="G21">
            <v>5969600</v>
          </cell>
          <cell r="H21">
            <v>17406700</v>
          </cell>
          <cell r="I21">
            <v>233763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C22">
            <v>558990</v>
          </cell>
          <cell r="D22">
            <v>5244</v>
          </cell>
          <cell r="E22" t="str">
            <v>기프티콘 기타(B2C)</v>
          </cell>
          <cell r="F22" t="str">
            <v>영업수익</v>
          </cell>
          <cell r="G22">
            <v>2727300</v>
          </cell>
          <cell r="H22">
            <v>9390900</v>
          </cell>
          <cell r="I22">
            <v>121182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558850</v>
          </cell>
          <cell r="D23">
            <v>5244</v>
          </cell>
          <cell r="E23" t="str">
            <v>용역수익-기타(매출)</v>
          </cell>
          <cell r="F23" t="str">
            <v>영업수익</v>
          </cell>
          <cell r="G23">
            <v>320068460</v>
          </cell>
          <cell r="H23">
            <v>2738180669</v>
          </cell>
          <cell r="I23">
            <v>3058249129</v>
          </cell>
          <cell r="J23">
            <v>1546393137</v>
          </cell>
          <cell r="K23">
            <v>1522429933</v>
          </cell>
          <cell r="L23">
            <v>3068823070</v>
          </cell>
          <cell r="M23">
            <v>1379007360</v>
          </cell>
          <cell r="N23">
            <v>4447830430</v>
          </cell>
          <cell r="O23">
            <v>10707062875</v>
          </cell>
          <cell r="P23">
            <v>13095221961</v>
          </cell>
          <cell r="Q23">
            <v>15154893305</v>
          </cell>
          <cell r="R23">
            <v>15154893305</v>
          </cell>
          <cell r="S23">
            <v>0</v>
          </cell>
          <cell r="T23">
            <v>0</v>
          </cell>
          <cell r="U23">
            <v>15154893305</v>
          </cell>
        </row>
        <row r="24">
          <cell r="C24">
            <v>558860</v>
          </cell>
          <cell r="D24">
            <v>5244</v>
          </cell>
          <cell r="E24" t="str">
            <v>용역수익-기타(매입)</v>
          </cell>
          <cell r="F24" t="str">
            <v>영업수익</v>
          </cell>
          <cell r="G24">
            <v>-271360643</v>
          </cell>
          <cell r="H24">
            <v>-2495019218</v>
          </cell>
          <cell r="I24">
            <v>-2766379861</v>
          </cell>
          <cell r="J24">
            <v>-1380269326</v>
          </cell>
          <cell r="K24">
            <v>-1373747437</v>
          </cell>
          <cell r="L24">
            <v>-2754016763</v>
          </cell>
          <cell r="M24">
            <v>-1255503664</v>
          </cell>
          <cell r="N24">
            <v>-4009520427</v>
          </cell>
          <cell r="O24">
            <v>-10983880394</v>
          </cell>
          <cell r="P24">
            <v>-12516013765</v>
          </cell>
          <cell r="Q24">
            <v>-14993400821</v>
          </cell>
          <cell r="R24">
            <v>-14993400821</v>
          </cell>
          <cell r="S24">
            <v>0</v>
          </cell>
          <cell r="T24">
            <v>0</v>
          </cell>
          <cell r="U24">
            <v>-14993400821</v>
          </cell>
        </row>
        <row r="25">
          <cell r="C25">
            <v>558880</v>
          </cell>
          <cell r="D25">
            <v>5244</v>
          </cell>
          <cell r="E25" t="str">
            <v>용역수익-기타</v>
          </cell>
          <cell r="F25" t="str">
            <v>영업수익</v>
          </cell>
          <cell r="G25">
            <v>117760274</v>
          </cell>
          <cell r="H25">
            <v>602280409</v>
          </cell>
          <cell r="I25">
            <v>720040683</v>
          </cell>
          <cell r="J25">
            <v>573250004</v>
          </cell>
          <cell r="K25">
            <v>350637500</v>
          </cell>
          <cell r="L25">
            <v>923887504</v>
          </cell>
          <cell r="M25">
            <v>275494935</v>
          </cell>
          <cell r="N25">
            <v>1199382439</v>
          </cell>
          <cell r="O25">
            <v>-227709766</v>
          </cell>
          <cell r="P25">
            <v>1498374633</v>
          </cell>
          <cell r="Q25">
            <v>971672673</v>
          </cell>
          <cell r="R25">
            <v>971672673</v>
          </cell>
          <cell r="S25">
            <v>0</v>
          </cell>
          <cell r="T25">
            <v>0</v>
          </cell>
          <cell r="U25">
            <v>971672673</v>
          </cell>
        </row>
        <row r="26">
          <cell r="C26">
            <v>600</v>
          </cell>
          <cell r="D26"/>
          <cell r="E26" t="str">
            <v>영업비용</v>
          </cell>
          <cell r="F26"/>
          <cell r="G26">
            <v>-53613655015</v>
          </cell>
          <cell r="H26">
            <v>-193994352580</v>
          </cell>
          <cell r="I26">
            <v>-247608007595</v>
          </cell>
          <cell r="J26">
            <v>-152640324170</v>
          </cell>
          <cell r="K26">
            <v>-145385158530</v>
          </cell>
          <cell r="L26">
            <v>-298025482700</v>
          </cell>
          <cell r="M26">
            <v>-140167898619</v>
          </cell>
          <cell r="N26">
            <v>-438193381319</v>
          </cell>
          <cell r="O26">
            <v>170785818174</v>
          </cell>
          <cell r="P26">
            <v>-529060378643</v>
          </cell>
          <cell r="Q26">
            <v>-267407563145</v>
          </cell>
          <cell r="R26">
            <v>-267407563145</v>
          </cell>
          <cell r="S26">
            <v>17439911678</v>
          </cell>
          <cell r="T26">
            <v>17439911678</v>
          </cell>
          <cell r="U26">
            <v>-267407563145</v>
          </cell>
        </row>
        <row r="27">
          <cell r="C27">
            <v>6001</v>
          </cell>
          <cell r="D27"/>
          <cell r="E27" t="str">
            <v>급여</v>
          </cell>
          <cell r="F27"/>
          <cell r="G27">
            <v>5442181653</v>
          </cell>
          <cell r="H27">
            <v>21274849717</v>
          </cell>
          <cell r="I27">
            <v>26717031370</v>
          </cell>
          <cell r="J27">
            <v>11606603316</v>
          </cell>
          <cell r="K27">
            <v>9308245532</v>
          </cell>
          <cell r="L27">
            <v>20914848848</v>
          </cell>
          <cell r="M27">
            <v>13613876212</v>
          </cell>
          <cell r="N27">
            <v>34528725060</v>
          </cell>
          <cell r="O27">
            <v>-378581185</v>
          </cell>
          <cell r="P27">
            <v>65885346628</v>
          </cell>
          <cell r="Q27">
            <v>38345204551</v>
          </cell>
          <cell r="R27">
            <v>44471773380</v>
          </cell>
          <cell r="S27">
            <v>0</v>
          </cell>
          <cell r="T27">
            <v>10321629505</v>
          </cell>
          <cell r="U27">
            <v>34150143875</v>
          </cell>
        </row>
        <row r="28">
          <cell r="C28">
            <v>600100</v>
          </cell>
          <cell r="D28">
            <v>7011</v>
          </cell>
          <cell r="E28" t="str">
            <v>임원급여-급여</v>
          </cell>
          <cell r="F28" t="str">
            <v>종업원급여</v>
          </cell>
          <cell r="G28">
            <v>142418000</v>
          </cell>
          <cell r="H28">
            <v>471229830</v>
          </cell>
          <cell r="I28">
            <v>613647830</v>
          </cell>
          <cell r="J28">
            <v>641358820</v>
          </cell>
          <cell r="K28">
            <v>635133000</v>
          </cell>
          <cell r="L28">
            <v>1276491820</v>
          </cell>
          <cell r="M28">
            <v>623058000</v>
          </cell>
          <cell r="N28">
            <v>1899549820</v>
          </cell>
          <cell r="O28">
            <v>-625102720</v>
          </cell>
          <cell r="P28">
            <v>2488926470</v>
          </cell>
          <cell r="Q28">
            <v>1274447100</v>
          </cell>
          <cell r="R28">
            <v>1274447100</v>
          </cell>
          <cell r="S28"/>
          <cell r="T28">
            <v>0</v>
          </cell>
          <cell r="U28">
            <v>1274447100</v>
          </cell>
        </row>
        <row r="29">
          <cell r="C29">
            <v>600102</v>
          </cell>
          <cell r="D29">
            <v>7012</v>
          </cell>
          <cell r="E29" t="str">
            <v>임원급여-상여</v>
          </cell>
          <cell r="F29" t="str">
            <v>종업원급여</v>
          </cell>
          <cell r="G29">
            <v>0</v>
          </cell>
          <cell r="H29">
            <v>0</v>
          </cell>
          <cell r="I29">
            <v>0</v>
          </cell>
          <cell r="J29">
            <v>898821000</v>
          </cell>
          <cell r="K29">
            <v>0</v>
          </cell>
          <cell r="L29">
            <v>898821000</v>
          </cell>
          <cell r="M29">
            <v>0</v>
          </cell>
          <cell r="N29">
            <v>898821000</v>
          </cell>
          <cell r="O29">
            <v>1557837000</v>
          </cell>
          <cell r="P29">
            <v>898821000</v>
          </cell>
          <cell r="Q29">
            <v>2456658000</v>
          </cell>
          <cell r="R29">
            <v>2456658000</v>
          </cell>
          <cell r="S29"/>
          <cell r="T29">
            <v>0</v>
          </cell>
          <cell r="U29">
            <v>2456658000</v>
          </cell>
        </row>
        <row r="30">
          <cell r="C30">
            <v>600200</v>
          </cell>
          <cell r="D30">
            <v>7021</v>
          </cell>
          <cell r="E30" t="str">
            <v>기본급</v>
          </cell>
          <cell r="F30" t="str">
            <v>종업원급여</v>
          </cell>
          <cell r="G30">
            <v>2080821574</v>
          </cell>
          <cell r="H30">
            <v>6281738259</v>
          </cell>
          <cell r="I30">
            <v>8362559833</v>
          </cell>
          <cell r="J30">
            <v>7586617910</v>
          </cell>
          <cell r="K30">
            <v>4243501242</v>
          </cell>
          <cell r="L30">
            <v>11830119152</v>
          </cell>
          <cell r="M30">
            <v>5808614504</v>
          </cell>
          <cell r="N30">
            <v>17638733656</v>
          </cell>
          <cell r="O30">
            <v>-4488097150</v>
          </cell>
          <cell r="P30">
            <v>31537852580</v>
          </cell>
          <cell r="Q30">
            <v>15222728137</v>
          </cell>
          <cell r="R30">
            <v>17242813250</v>
          </cell>
          <cell r="S30"/>
          <cell r="T30">
            <v>4092176744</v>
          </cell>
          <cell r="U30">
            <v>13150636506</v>
          </cell>
        </row>
        <row r="31">
          <cell r="C31">
            <v>600300</v>
          </cell>
          <cell r="D31">
            <v>7022</v>
          </cell>
          <cell r="E31" t="str">
            <v>정기상여금</v>
          </cell>
          <cell r="F31" t="str">
            <v>종업원급여</v>
          </cell>
          <cell r="G31">
            <v>1387419753</v>
          </cell>
          <cell r="H31">
            <v>4182633168</v>
          </cell>
          <cell r="I31">
            <v>5570052921</v>
          </cell>
          <cell r="J31">
            <v>5050979590</v>
          </cell>
          <cell r="K31">
            <v>2822272575</v>
          </cell>
          <cell r="L31">
            <v>7873252165</v>
          </cell>
          <cell r="M31">
            <v>3870847568</v>
          </cell>
          <cell r="N31">
            <v>11744099733</v>
          </cell>
          <cell r="O31">
            <v>-2977155154</v>
          </cell>
          <cell r="P31">
            <v>21008981230</v>
          </cell>
          <cell r="Q31">
            <v>10148476030</v>
          </cell>
          <cell r="R31">
            <v>11495275230</v>
          </cell>
          <cell r="S31"/>
          <cell r="T31">
            <v>2728330651</v>
          </cell>
          <cell r="U31">
            <v>8766944579</v>
          </cell>
        </row>
        <row r="32">
          <cell r="C32">
            <v>600310</v>
          </cell>
          <cell r="D32">
            <v>7022</v>
          </cell>
          <cell r="E32" t="str">
            <v>특별상여금</v>
          </cell>
          <cell r="F32" t="str">
            <v>종업원급여</v>
          </cell>
          <cell r="G32">
            <v>1073199440</v>
          </cell>
          <cell r="H32">
            <v>8349321800</v>
          </cell>
          <cell r="I32">
            <v>9422521240</v>
          </cell>
          <cell r="J32">
            <v>-5072462802</v>
          </cell>
          <cell r="K32">
            <v>228443200</v>
          </cell>
          <cell r="L32">
            <v>-4844019602</v>
          </cell>
          <cell r="M32">
            <v>1468000000</v>
          </cell>
          <cell r="N32">
            <v>-3376019602</v>
          </cell>
          <cell r="O32">
            <v>7185105562</v>
          </cell>
          <cell r="P32">
            <v>-495129412</v>
          </cell>
          <cell r="Q32">
            <v>3849085960</v>
          </cell>
          <cell r="R32">
            <v>5966175960</v>
          </cell>
          <cell r="S32"/>
          <cell r="T32">
            <v>2157090000</v>
          </cell>
          <cell r="U32">
            <v>3809085960</v>
          </cell>
        </row>
        <row r="33">
          <cell r="C33">
            <v>600400</v>
          </cell>
          <cell r="D33">
            <v>7031</v>
          </cell>
          <cell r="E33" t="str">
            <v>초과근무수당</v>
          </cell>
          <cell r="F33" t="str">
            <v>종업원급여</v>
          </cell>
          <cell r="G33">
            <v>457731549</v>
          </cell>
          <cell r="H33">
            <v>1440820734</v>
          </cell>
          <cell r="I33">
            <v>1898552283</v>
          </cell>
          <cell r="J33">
            <v>1707477630</v>
          </cell>
          <cell r="K33">
            <v>942399680</v>
          </cell>
          <cell r="L33">
            <v>2649877310</v>
          </cell>
          <cell r="M33">
            <v>1312363223</v>
          </cell>
          <cell r="N33">
            <v>3962240533</v>
          </cell>
          <cell r="O33">
            <v>-974053158</v>
          </cell>
          <cell r="P33">
            <v>7202760970</v>
          </cell>
          <cell r="Q33">
            <v>3476088207</v>
          </cell>
          <cell r="R33">
            <v>3943344880</v>
          </cell>
          <cell r="S33"/>
          <cell r="T33">
            <v>955157505</v>
          </cell>
          <cell r="U33">
            <v>2988187375</v>
          </cell>
        </row>
        <row r="34">
          <cell r="C34">
            <v>600410</v>
          </cell>
          <cell r="D34">
            <v>7031</v>
          </cell>
          <cell r="E34" t="str">
            <v>야간근무수당</v>
          </cell>
          <cell r="F34" t="str">
            <v>종업원급여</v>
          </cell>
          <cell r="G34">
            <v>2530956</v>
          </cell>
          <cell r="H34">
            <v>53948814</v>
          </cell>
          <cell r="I34">
            <v>56479770</v>
          </cell>
          <cell r="J34">
            <v>26393070</v>
          </cell>
          <cell r="K34">
            <v>24421702</v>
          </cell>
          <cell r="L34">
            <v>50814772</v>
          </cell>
          <cell r="M34">
            <v>37510140</v>
          </cell>
          <cell r="N34">
            <v>88324912</v>
          </cell>
          <cell r="O34">
            <v>-25639030</v>
          </cell>
          <cell r="P34">
            <v>210821520</v>
          </cell>
          <cell r="Q34">
            <v>75806060</v>
          </cell>
          <cell r="R34">
            <v>85051630</v>
          </cell>
          <cell r="S34"/>
          <cell r="T34">
            <v>22365748</v>
          </cell>
          <cell r="U34">
            <v>62685882</v>
          </cell>
        </row>
        <row r="35">
          <cell r="C35">
            <v>600420</v>
          </cell>
          <cell r="D35">
            <v>7031</v>
          </cell>
          <cell r="E35" t="str">
            <v>휴일근무수당</v>
          </cell>
          <cell r="F35" t="str">
            <v>종업원급여</v>
          </cell>
          <cell r="G35">
            <v>6467760</v>
          </cell>
          <cell r="H35">
            <v>174455618</v>
          </cell>
          <cell r="I35">
            <v>180923378</v>
          </cell>
          <cell r="J35">
            <v>63409740</v>
          </cell>
          <cell r="K35">
            <v>58441206</v>
          </cell>
          <cell r="L35">
            <v>121850946</v>
          </cell>
          <cell r="M35">
            <v>85078780</v>
          </cell>
          <cell r="N35">
            <v>206929726</v>
          </cell>
          <cell r="O35">
            <v>-53866123</v>
          </cell>
          <cell r="P35">
            <v>482737480</v>
          </cell>
          <cell r="Q35">
            <v>180731168</v>
          </cell>
          <cell r="R35">
            <v>193962660</v>
          </cell>
          <cell r="S35"/>
          <cell r="T35">
            <v>40899057</v>
          </cell>
          <cell r="U35">
            <v>153063603</v>
          </cell>
        </row>
        <row r="36">
          <cell r="C36">
            <v>600430</v>
          </cell>
          <cell r="D36">
            <v>7031</v>
          </cell>
          <cell r="E36" t="str">
            <v>연월차수당</v>
          </cell>
          <cell r="F36" t="str">
            <v>종업원급여</v>
          </cell>
          <cell r="G36">
            <v>980160</v>
          </cell>
          <cell r="H36">
            <v>941316344</v>
          </cell>
          <cell r="I36">
            <v>942296504</v>
          </cell>
          <cell r="J36">
            <v>121622560</v>
          </cell>
          <cell r="K36">
            <v>8283560</v>
          </cell>
          <cell r="L36">
            <v>129906120</v>
          </cell>
          <cell r="M36">
            <v>40118760</v>
          </cell>
          <cell r="N36">
            <v>170024880</v>
          </cell>
          <cell r="O36">
            <v>-78956520</v>
          </cell>
          <cell r="P36">
            <v>1399299760</v>
          </cell>
          <cell r="Q36">
            <v>107291120</v>
          </cell>
          <cell r="R36">
            <v>122678720</v>
          </cell>
          <cell r="S36"/>
          <cell r="T36">
            <v>31610360</v>
          </cell>
          <cell r="U36">
            <v>91068360</v>
          </cell>
        </row>
        <row r="37">
          <cell r="C37">
            <v>600431</v>
          </cell>
          <cell r="D37">
            <v>7031</v>
          </cell>
          <cell r="E37" t="str">
            <v>연월차수당_조정</v>
          </cell>
          <cell r="F37" t="str">
            <v>종업원급여</v>
          </cell>
          <cell r="G37">
            <v>258125631</v>
          </cell>
          <cell r="H37">
            <v>-748205810</v>
          </cell>
          <cell r="I37">
            <v>-490080179</v>
          </cell>
          <cell r="J37">
            <v>413532248</v>
          </cell>
          <cell r="K37">
            <v>40752697</v>
          </cell>
          <cell r="L37">
            <v>454284945</v>
          </cell>
          <cell r="M37">
            <v>133305077</v>
          </cell>
          <cell r="N37">
            <v>587590022</v>
          </cell>
          <cell r="O37">
            <v>320304968</v>
          </cell>
          <cell r="P37">
            <v>187849900</v>
          </cell>
          <cell r="Q37">
            <v>1059819379</v>
          </cell>
          <cell r="R37">
            <v>1197292560</v>
          </cell>
          <cell r="S37"/>
          <cell r="T37">
            <v>289397570</v>
          </cell>
          <cell r="U37">
            <v>907894990</v>
          </cell>
        </row>
        <row r="38">
          <cell r="C38">
            <v>600490</v>
          </cell>
          <cell r="D38">
            <v>7031</v>
          </cell>
          <cell r="E38" t="str">
            <v>기타수당</v>
          </cell>
          <cell r="F38" t="str">
            <v>종업원급여</v>
          </cell>
          <cell r="G38">
            <v>0</v>
          </cell>
          <cell r="H38">
            <v>127160</v>
          </cell>
          <cell r="I38">
            <v>127160</v>
          </cell>
          <cell r="J38">
            <v>0</v>
          </cell>
          <cell r="K38">
            <v>157692850</v>
          </cell>
          <cell r="L38">
            <v>157692850</v>
          </cell>
          <cell r="M38">
            <v>-38475130</v>
          </cell>
          <cell r="N38">
            <v>119217720</v>
          </cell>
          <cell r="O38">
            <v>-119217720</v>
          </cell>
          <cell r="P38">
            <v>124369800</v>
          </cell>
          <cell r="Q38">
            <v>0</v>
          </cell>
          <cell r="R38">
            <v>0</v>
          </cell>
          <cell r="S38"/>
          <cell r="T38">
            <v>0</v>
          </cell>
          <cell r="U38">
            <v>0</v>
          </cell>
        </row>
        <row r="39">
          <cell r="C39">
            <v>600500</v>
          </cell>
          <cell r="D39">
            <v>7023</v>
          </cell>
          <cell r="E39" t="str">
            <v>계약직급여</v>
          </cell>
          <cell r="F39" t="str">
            <v>종업원급여</v>
          </cell>
          <cell r="G39">
            <v>32486830</v>
          </cell>
          <cell r="H39">
            <v>127463800</v>
          </cell>
          <cell r="I39">
            <v>159950630</v>
          </cell>
          <cell r="J39">
            <v>168853550</v>
          </cell>
          <cell r="K39">
            <v>146903820</v>
          </cell>
          <cell r="L39">
            <v>315757370</v>
          </cell>
          <cell r="M39">
            <v>273455290</v>
          </cell>
          <cell r="N39">
            <v>589212660</v>
          </cell>
          <cell r="O39">
            <v>-99741140</v>
          </cell>
          <cell r="P39">
            <v>838055330</v>
          </cell>
          <cell r="Q39">
            <v>494073390</v>
          </cell>
          <cell r="R39">
            <v>494073390</v>
          </cell>
          <cell r="S39"/>
          <cell r="T39">
            <v>4601870</v>
          </cell>
          <cell r="U39">
            <v>489471520</v>
          </cell>
        </row>
        <row r="40">
          <cell r="C40">
            <v>6007</v>
          </cell>
          <cell r="D40"/>
          <cell r="E40" t="str">
            <v>용역직인건비</v>
          </cell>
          <cell r="F40"/>
          <cell r="G40">
            <v>178149867</v>
          </cell>
          <cell r="H40">
            <v>612914314</v>
          </cell>
          <cell r="I40">
            <v>791064181</v>
          </cell>
          <cell r="J40">
            <v>986538295</v>
          </cell>
          <cell r="K40">
            <v>624516980</v>
          </cell>
          <cell r="L40">
            <v>1611055275</v>
          </cell>
          <cell r="M40">
            <v>770496925</v>
          </cell>
          <cell r="N40">
            <v>2381552200</v>
          </cell>
          <cell r="O40">
            <v>-406718850</v>
          </cell>
          <cell r="P40">
            <v>3529233850</v>
          </cell>
          <cell r="Q40">
            <v>2059087320</v>
          </cell>
          <cell r="R40">
            <v>2172148310</v>
          </cell>
          <cell r="S40"/>
          <cell r="T40">
            <v>197314960</v>
          </cell>
          <cell r="U40">
            <v>1974833350</v>
          </cell>
        </row>
        <row r="41">
          <cell r="C41">
            <v>600700</v>
          </cell>
          <cell r="D41">
            <v>7263</v>
          </cell>
          <cell r="E41" t="str">
            <v>용역직인건비</v>
          </cell>
          <cell r="F41" t="str">
            <v>지급수수료</v>
          </cell>
          <cell r="G41">
            <v>178149867</v>
          </cell>
          <cell r="H41">
            <v>612914314</v>
          </cell>
          <cell r="I41">
            <v>791064181</v>
          </cell>
          <cell r="J41">
            <v>986538295</v>
          </cell>
          <cell r="K41">
            <v>624516980</v>
          </cell>
          <cell r="L41">
            <v>1611055275</v>
          </cell>
          <cell r="M41">
            <v>770496925</v>
          </cell>
          <cell r="N41">
            <v>2381552200</v>
          </cell>
          <cell r="O41">
            <v>-406718850</v>
          </cell>
          <cell r="P41">
            <v>3529233850</v>
          </cell>
          <cell r="Q41">
            <v>2059087320</v>
          </cell>
          <cell r="R41">
            <v>2172148310</v>
          </cell>
          <cell r="S41"/>
          <cell r="T41">
            <v>197314960</v>
          </cell>
          <cell r="U41">
            <v>1974833350</v>
          </cell>
        </row>
        <row r="42">
          <cell r="C42">
            <v>6021</v>
          </cell>
          <cell r="D42"/>
          <cell r="E42" t="str">
            <v>퇴직급여</v>
          </cell>
          <cell r="F42"/>
          <cell r="G42">
            <v>465855144</v>
          </cell>
          <cell r="H42">
            <v>2211793079</v>
          </cell>
          <cell r="I42">
            <v>2677648223</v>
          </cell>
          <cell r="J42">
            <v>1589819176</v>
          </cell>
          <cell r="K42">
            <v>1589004008</v>
          </cell>
          <cell r="L42">
            <v>3178823184</v>
          </cell>
          <cell r="M42">
            <v>1592255687</v>
          </cell>
          <cell r="N42">
            <v>4771078871</v>
          </cell>
          <cell r="O42">
            <v>-1282739621</v>
          </cell>
          <cell r="P42">
            <v>6473698862</v>
          </cell>
          <cell r="Q42">
            <v>3488339250</v>
          </cell>
          <cell r="R42">
            <v>3488339250</v>
          </cell>
          <cell r="S42"/>
          <cell r="T42">
            <v>0</v>
          </cell>
          <cell r="U42">
            <v>3488339250</v>
          </cell>
        </row>
        <row r="43">
          <cell r="C43">
            <v>602110</v>
          </cell>
          <cell r="D43">
            <v>7043</v>
          </cell>
          <cell r="E43" t="str">
            <v>퇴직급여-당기근무-종</v>
          </cell>
          <cell r="F43" t="str">
            <v>종업원급여</v>
          </cell>
          <cell r="G43">
            <v>451659792</v>
          </cell>
          <cell r="H43">
            <v>1970576843</v>
          </cell>
          <cell r="I43">
            <v>2422236635</v>
          </cell>
          <cell r="J43">
            <v>1471897258</v>
          </cell>
          <cell r="K43">
            <v>1471082088</v>
          </cell>
          <cell r="L43">
            <v>2942979346</v>
          </cell>
          <cell r="M43">
            <v>1474333768</v>
          </cell>
          <cell r="N43">
            <v>4417313114</v>
          </cell>
          <cell r="O43">
            <v>-1181847134</v>
          </cell>
          <cell r="P43">
            <v>5902011186</v>
          </cell>
          <cell r="Q43">
            <v>3235465980</v>
          </cell>
          <cell r="R43">
            <v>3235465980</v>
          </cell>
          <cell r="S43"/>
          <cell r="T43">
            <v>0</v>
          </cell>
          <cell r="U43">
            <v>3235465980</v>
          </cell>
        </row>
        <row r="44">
          <cell r="C44">
            <v>602112</v>
          </cell>
          <cell r="D44">
            <v>7043</v>
          </cell>
          <cell r="E44" t="str">
            <v>퇴직급여-당기근무-임</v>
          </cell>
          <cell r="F44" t="str">
            <v>종업원급여</v>
          </cell>
          <cell r="G44">
            <v>6613133</v>
          </cell>
          <cell r="H44">
            <v>28927112</v>
          </cell>
          <cell r="I44">
            <v>35540245</v>
          </cell>
          <cell r="J44">
            <v>72927453</v>
          </cell>
          <cell r="K44">
            <v>72927454</v>
          </cell>
          <cell r="L44">
            <v>145854907</v>
          </cell>
          <cell r="M44">
            <v>72927453</v>
          </cell>
          <cell r="N44">
            <v>218782360</v>
          </cell>
          <cell r="O44">
            <v>-29798257</v>
          </cell>
          <cell r="P44">
            <v>391709814</v>
          </cell>
          <cell r="Q44">
            <v>188984103</v>
          </cell>
          <cell r="R44">
            <v>188984103</v>
          </cell>
          <cell r="S44"/>
          <cell r="T44">
            <v>0</v>
          </cell>
          <cell r="U44">
            <v>188984103</v>
          </cell>
        </row>
        <row r="45">
          <cell r="C45">
            <v>602130</v>
          </cell>
          <cell r="D45">
            <v>7043</v>
          </cell>
          <cell r="E45" t="str">
            <v>퇴직급여-이자비용-종</v>
          </cell>
          <cell r="F45" t="str">
            <v>종업원급여</v>
          </cell>
          <cell r="G45">
            <v>72214557</v>
          </cell>
          <cell r="H45">
            <v>199476990</v>
          </cell>
          <cell r="I45">
            <v>271691547</v>
          </cell>
          <cell r="J45">
            <v>197106582</v>
          </cell>
          <cell r="K45">
            <v>197106582</v>
          </cell>
          <cell r="L45">
            <v>394213164</v>
          </cell>
          <cell r="M45">
            <v>197106582</v>
          </cell>
          <cell r="N45">
            <v>591319746</v>
          </cell>
          <cell r="O45">
            <v>-205532961</v>
          </cell>
          <cell r="P45">
            <v>788426328</v>
          </cell>
          <cell r="Q45">
            <v>385786785</v>
          </cell>
          <cell r="R45">
            <v>385786785</v>
          </cell>
          <cell r="S45"/>
          <cell r="T45">
            <v>0</v>
          </cell>
          <cell r="U45">
            <v>385786785</v>
          </cell>
        </row>
        <row r="46">
          <cell r="C46">
            <v>602131</v>
          </cell>
          <cell r="D46">
            <v>7043</v>
          </cell>
          <cell r="E46" t="str">
            <v>퇴직급여-이자비용-임</v>
          </cell>
          <cell r="F46" t="str">
            <v>종업원급여</v>
          </cell>
          <cell r="G46">
            <v>1225067</v>
          </cell>
          <cell r="H46">
            <v>2379689</v>
          </cell>
          <cell r="I46">
            <v>3604756</v>
          </cell>
          <cell r="J46">
            <v>4278527</v>
          </cell>
          <cell r="K46">
            <v>4278528</v>
          </cell>
          <cell r="L46">
            <v>8557055</v>
          </cell>
          <cell r="M46">
            <v>4278528</v>
          </cell>
          <cell r="N46">
            <v>12835583</v>
          </cell>
          <cell r="O46">
            <v>-237328</v>
          </cell>
          <cell r="P46">
            <v>17114111</v>
          </cell>
          <cell r="Q46">
            <v>12598255</v>
          </cell>
          <cell r="R46">
            <v>12598255</v>
          </cell>
          <cell r="S46"/>
          <cell r="T46">
            <v>0</v>
          </cell>
          <cell r="U46">
            <v>12598255</v>
          </cell>
        </row>
        <row r="47">
          <cell r="C47">
            <v>602140</v>
          </cell>
          <cell r="D47">
            <v>7043</v>
          </cell>
          <cell r="E47" t="str">
            <v>퇴직급여-기대수익-종</v>
          </cell>
          <cell r="F47" t="str">
            <v>종업원급여</v>
          </cell>
          <cell r="G47">
            <v>-64968391</v>
          </cell>
          <cell r="H47">
            <v>10592240</v>
          </cell>
          <cell r="I47">
            <v>-54376151</v>
          </cell>
          <cell r="J47">
            <v>-148788635</v>
          </cell>
          <cell r="K47">
            <v>-148788634</v>
          </cell>
          <cell r="L47">
            <v>-297577269</v>
          </cell>
          <cell r="M47">
            <v>-148788635</v>
          </cell>
          <cell r="N47">
            <v>-446365904</v>
          </cell>
          <cell r="O47">
            <v>130993231</v>
          </cell>
          <cell r="P47">
            <v>-595154540</v>
          </cell>
          <cell r="Q47">
            <v>-315372673</v>
          </cell>
          <cell r="R47">
            <v>-315372673</v>
          </cell>
          <cell r="S47"/>
          <cell r="T47">
            <v>0</v>
          </cell>
          <cell r="U47">
            <v>-315372673</v>
          </cell>
        </row>
        <row r="48">
          <cell r="C48">
            <v>602141</v>
          </cell>
          <cell r="D48">
            <v>7043</v>
          </cell>
          <cell r="E48" t="str">
            <v>퇴직급여-기대수익-임</v>
          </cell>
          <cell r="F48" t="str">
            <v>종업원급여</v>
          </cell>
          <cell r="G48">
            <v>-889014</v>
          </cell>
          <cell r="H48">
            <v>-159795</v>
          </cell>
          <cell r="I48">
            <v>-1048809</v>
          </cell>
          <cell r="J48">
            <v>-7602009</v>
          </cell>
          <cell r="K48">
            <v>-7602010</v>
          </cell>
          <cell r="L48">
            <v>-15204019</v>
          </cell>
          <cell r="M48">
            <v>-7602009</v>
          </cell>
          <cell r="N48">
            <v>-22806028</v>
          </cell>
          <cell r="O48">
            <v>3682828</v>
          </cell>
          <cell r="P48">
            <v>-30408037</v>
          </cell>
          <cell r="Q48">
            <v>-19123200</v>
          </cell>
          <cell r="R48">
            <v>-19123200</v>
          </cell>
          <cell r="S48"/>
          <cell r="T48">
            <v>0</v>
          </cell>
          <cell r="U48">
            <v>-19123200</v>
          </cell>
        </row>
        <row r="49">
          <cell r="C49">
            <v>6031</v>
          </cell>
          <cell r="D49"/>
          <cell r="E49" t="str">
            <v>복리후생비</v>
          </cell>
          <cell r="F49"/>
          <cell r="G49">
            <v>1212233134</v>
          </cell>
          <cell r="H49">
            <v>4953303166</v>
          </cell>
          <cell r="I49">
            <v>6165536300</v>
          </cell>
          <cell r="J49">
            <v>4302572887</v>
          </cell>
          <cell r="K49">
            <v>2588465333</v>
          </cell>
          <cell r="L49">
            <v>6891038220</v>
          </cell>
          <cell r="M49">
            <v>3438248587</v>
          </cell>
          <cell r="N49">
            <v>10329286807</v>
          </cell>
          <cell r="O49">
            <v>-1970491684</v>
          </cell>
          <cell r="P49">
            <v>18283449275</v>
          </cell>
          <cell r="Q49">
            <v>9116482584</v>
          </cell>
          <cell r="R49">
            <v>9809121280</v>
          </cell>
          <cell r="S49"/>
          <cell r="T49">
            <v>1450326157</v>
          </cell>
          <cell r="U49">
            <v>8358795123</v>
          </cell>
        </row>
        <row r="50">
          <cell r="C50">
            <v>603100</v>
          </cell>
          <cell r="D50">
            <v>7059</v>
          </cell>
          <cell r="E50" t="str">
            <v>급여성복리비</v>
          </cell>
          <cell r="F50" t="str">
            <v>종업원급여</v>
          </cell>
          <cell r="G50">
            <v>230152348</v>
          </cell>
          <cell r="H50">
            <v>741219953</v>
          </cell>
          <cell r="I50">
            <v>971372301</v>
          </cell>
          <cell r="J50">
            <v>903764760</v>
          </cell>
          <cell r="K50">
            <v>449768737</v>
          </cell>
          <cell r="L50">
            <v>1353533497</v>
          </cell>
          <cell r="M50">
            <v>667777363</v>
          </cell>
          <cell r="N50">
            <v>2021310860</v>
          </cell>
          <cell r="O50">
            <v>-326167759</v>
          </cell>
          <cell r="P50">
            <v>3644796410</v>
          </cell>
          <cell r="Q50">
            <v>1997761887</v>
          </cell>
          <cell r="R50">
            <v>2290888060</v>
          </cell>
          <cell r="S50"/>
          <cell r="T50">
            <v>595744959</v>
          </cell>
          <cell r="U50">
            <v>1695143101</v>
          </cell>
        </row>
        <row r="51">
          <cell r="C51">
            <v>603200</v>
          </cell>
          <cell r="D51">
            <v>7051</v>
          </cell>
          <cell r="E51" t="str">
            <v>의료보험법정지원금</v>
          </cell>
          <cell r="F51" t="str">
            <v>종업원급여</v>
          </cell>
          <cell r="G51">
            <v>177088056</v>
          </cell>
          <cell r="H51">
            <v>531551226</v>
          </cell>
          <cell r="I51">
            <v>708639282</v>
          </cell>
          <cell r="J51">
            <v>669215750</v>
          </cell>
          <cell r="K51">
            <v>235938294</v>
          </cell>
          <cell r="L51">
            <v>905154044</v>
          </cell>
          <cell r="M51">
            <v>493527872</v>
          </cell>
          <cell r="N51">
            <v>1398681916</v>
          </cell>
          <cell r="O51">
            <v>-287541446</v>
          </cell>
          <cell r="P51">
            <v>2459721240</v>
          </cell>
          <cell r="Q51">
            <v>1293627898</v>
          </cell>
          <cell r="R51">
            <v>1454429540</v>
          </cell>
          <cell r="S51"/>
          <cell r="T51">
            <v>343289070</v>
          </cell>
          <cell r="U51">
            <v>1111140470</v>
          </cell>
        </row>
        <row r="52">
          <cell r="C52">
            <v>603210</v>
          </cell>
          <cell r="D52">
            <v>7056</v>
          </cell>
          <cell r="E52" t="str">
            <v>국민연금법정지원금</v>
          </cell>
          <cell r="F52" t="str">
            <v>종업원급여</v>
          </cell>
          <cell r="G52">
            <v>159356238</v>
          </cell>
          <cell r="H52">
            <v>478283320</v>
          </cell>
          <cell r="I52">
            <v>637639558</v>
          </cell>
          <cell r="J52">
            <v>587580290</v>
          </cell>
          <cell r="K52">
            <v>300939200</v>
          </cell>
          <cell r="L52">
            <v>888519490</v>
          </cell>
          <cell r="M52">
            <v>439022124</v>
          </cell>
          <cell r="N52">
            <v>1327541614</v>
          </cell>
          <cell r="O52">
            <v>-415057164</v>
          </cell>
          <cell r="P52">
            <v>2329065130</v>
          </cell>
          <cell r="Q52">
            <v>1063036091</v>
          </cell>
          <cell r="R52">
            <v>1210538640</v>
          </cell>
          <cell r="S52"/>
          <cell r="T52">
            <v>298054190</v>
          </cell>
          <cell r="U52">
            <v>912484450</v>
          </cell>
        </row>
        <row r="53">
          <cell r="C53">
            <v>603220</v>
          </cell>
          <cell r="D53">
            <v>7052</v>
          </cell>
          <cell r="E53" t="str">
            <v>산재보험법정지원금</v>
          </cell>
          <cell r="F53" t="str">
            <v>종업원급여</v>
          </cell>
          <cell r="G53">
            <v>73410000</v>
          </cell>
          <cell r="H53">
            <v>221120490</v>
          </cell>
          <cell r="I53">
            <v>294530490</v>
          </cell>
          <cell r="J53">
            <v>201593740</v>
          </cell>
          <cell r="K53">
            <v>120498800</v>
          </cell>
          <cell r="L53">
            <v>322092540</v>
          </cell>
          <cell r="M53">
            <v>167633820</v>
          </cell>
          <cell r="N53">
            <v>489726360</v>
          </cell>
          <cell r="O53">
            <v>-77877900</v>
          </cell>
          <cell r="P53">
            <v>637716110</v>
          </cell>
          <cell r="Q53">
            <v>411848460</v>
          </cell>
          <cell r="R53">
            <v>411848460</v>
          </cell>
          <cell r="S53"/>
          <cell r="T53">
            <v>0</v>
          </cell>
          <cell r="U53">
            <v>411848460</v>
          </cell>
        </row>
        <row r="54">
          <cell r="C54">
            <v>603230</v>
          </cell>
          <cell r="D54">
            <v>7056</v>
          </cell>
          <cell r="E54" t="str">
            <v>고용보험법정지원금</v>
          </cell>
          <cell r="F54" t="str">
            <v>종업원급여</v>
          </cell>
          <cell r="G54">
            <v>136300000</v>
          </cell>
          <cell r="H54">
            <v>269214940</v>
          </cell>
          <cell r="I54">
            <v>405514940</v>
          </cell>
          <cell r="J54">
            <v>305199060</v>
          </cell>
          <cell r="K54">
            <v>171773760</v>
          </cell>
          <cell r="L54">
            <v>476972820</v>
          </cell>
          <cell r="M54">
            <v>244562960</v>
          </cell>
          <cell r="N54">
            <v>721535780</v>
          </cell>
          <cell r="O54">
            <v>-34825060</v>
          </cell>
          <cell r="P54">
            <v>992431830</v>
          </cell>
          <cell r="Q54">
            <v>686710720</v>
          </cell>
          <cell r="R54">
            <v>686710720</v>
          </cell>
          <cell r="S54"/>
          <cell r="T54">
            <v>0</v>
          </cell>
          <cell r="U54">
            <v>686710720</v>
          </cell>
        </row>
        <row r="55">
          <cell r="C55">
            <v>603300</v>
          </cell>
          <cell r="D55">
            <v>7051</v>
          </cell>
          <cell r="E55" t="str">
            <v>일반복리건강지원</v>
          </cell>
          <cell r="F55" t="str">
            <v>종업원급여</v>
          </cell>
          <cell r="G55">
            <v>3422041</v>
          </cell>
          <cell r="H55">
            <v>280793022</v>
          </cell>
          <cell r="I55">
            <v>284215063</v>
          </cell>
          <cell r="J55">
            <v>95108095</v>
          </cell>
          <cell r="K55">
            <v>140653599</v>
          </cell>
          <cell r="L55">
            <v>235761694</v>
          </cell>
          <cell r="M55">
            <v>190877283</v>
          </cell>
          <cell r="N55">
            <v>426638977</v>
          </cell>
          <cell r="O55">
            <v>-367993595</v>
          </cell>
          <cell r="P55">
            <v>804655738</v>
          </cell>
          <cell r="Q55">
            <v>58645382</v>
          </cell>
          <cell r="R55">
            <v>58645382</v>
          </cell>
          <cell r="S55"/>
          <cell r="T55">
            <v>0</v>
          </cell>
          <cell r="U55">
            <v>58645382</v>
          </cell>
        </row>
        <row r="56">
          <cell r="C56">
            <v>603310</v>
          </cell>
          <cell r="D56">
            <v>7051</v>
          </cell>
          <cell r="E56" t="str">
            <v>일반복리경조/화환</v>
          </cell>
          <cell r="F56" t="str">
            <v>종업원급여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390908</v>
          </cell>
          <cell r="P56">
            <v>90909</v>
          </cell>
          <cell r="Q56">
            <v>7390908</v>
          </cell>
          <cell r="R56">
            <v>7390908</v>
          </cell>
          <cell r="S56"/>
          <cell r="T56">
            <v>0</v>
          </cell>
          <cell r="U56">
            <v>7390908</v>
          </cell>
        </row>
        <row r="57">
          <cell r="C57">
            <v>603320</v>
          </cell>
          <cell r="D57">
            <v>7059</v>
          </cell>
          <cell r="E57" t="str">
            <v>일반복리생수비</v>
          </cell>
          <cell r="F57" t="str">
            <v>종업원급여</v>
          </cell>
          <cell r="G57">
            <v>0</v>
          </cell>
          <cell r="H57">
            <v>2346300</v>
          </cell>
          <cell r="I57">
            <v>2346300</v>
          </cell>
          <cell r="J57">
            <v>1989900</v>
          </cell>
          <cell r="K57">
            <v>0</v>
          </cell>
          <cell r="L57">
            <v>1989900</v>
          </cell>
          <cell r="M57">
            <v>0</v>
          </cell>
          <cell r="N57">
            <v>1989900</v>
          </cell>
          <cell r="O57">
            <v>-1989900</v>
          </cell>
          <cell r="P57">
            <v>1989900</v>
          </cell>
          <cell r="Q57">
            <v>0</v>
          </cell>
          <cell r="R57">
            <v>0</v>
          </cell>
          <cell r="S57"/>
          <cell r="T57">
            <v>0</v>
          </cell>
          <cell r="U57">
            <v>0</v>
          </cell>
        </row>
        <row r="58">
          <cell r="C58">
            <v>603390</v>
          </cell>
          <cell r="D58">
            <v>7059</v>
          </cell>
          <cell r="E58" t="str">
            <v>기타일반복리비</v>
          </cell>
          <cell r="F58" t="str">
            <v>종업원급여</v>
          </cell>
          <cell r="G58">
            <v>20728369</v>
          </cell>
          <cell r="H58">
            <v>1950591531</v>
          </cell>
          <cell r="I58">
            <v>1971319900</v>
          </cell>
          <cell r="J58">
            <v>934680766</v>
          </cell>
          <cell r="K58">
            <v>648577301</v>
          </cell>
          <cell r="L58">
            <v>1583258067</v>
          </cell>
          <cell r="M58">
            <v>785259967</v>
          </cell>
          <cell r="N58">
            <v>2368518034</v>
          </cell>
          <cell r="O58">
            <v>-289226423</v>
          </cell>
          <cell r="P58">
            <v>4699461051</v>
          </cell>
          <cell r="Q58">
            <v>2079291611</v>
          </cell>
          <cell r="R58">
            <v>2079291611</v>
          </cell>
          <cell r="S58"/>
          <cell r="T58">
            <v>0</v>
          </cell>
          <cell r="U58">
            <v>2079291611</v>
          </cell>
        </row>
        <row r="59">
          <cell r="C59">
            <v>603392</v>
          </cell>
          <cell r="D59">
            <v>7059</v>
          </cell>
          <cell r="E59" t="str">
            <v>장기근속-당기근무-종</v>
          </cell>
          <cell r="F59" t="str">
            <v>종업원급여</v>
          </cell>
          <cell r="G59">
            <v>35744581</v>
          </cell>
          <cell r="H59">
            <v>244781120</v>
          </cell>
          <cell r="I59">
            <v>280525701</v>
          </cell>
          <cell r="J59">
            <v>116663353</v>
          </cell>
          <cell r="K59">
            <v>116663353</v>
          </cell>
          <cell r="L59">
            <v>233326706</v>
          </cell>
          <cell r="M59">
            <v>116663353</v>
          </cell>
          <cell r="N59">
            <v>349990059</v>
          </cell>
          <cell r="O59">
            <v>-85151318</v>
          </cell>
          <cell r="P59">
            <v>485093051</v>
          </cell>
          <cell r="Q59">
            <v>264838741</v>
          </cell>
          <cell r="R59">
            <v>264838741</v>
          </cell>
          <cell r="S59"/>
          <cell r="T59">
            <v>0</v>
          </cell>
          <cell r="U59">
            <v>264838741</v>
          </cell>
        </row>
        <row r="60">
          <cell r="C60">
            <v>603393</v>
          </cell>
          <cell r="D60">
            <v>7059</v>
          </cell>
          <cell r="E60" t="str">
            <v>장기근속-이자원가-종</v>
          </cell>
          <cell r="F60" t="str">
            <v>종업원급여</v>
          </cell>
          <cell r="G60">
            <v>6548501</v>
          </cell>
          <cell r="H60">
            <v>15259858</v>
          </cell>
          <cell r="I60">
            <v>21808359</v>
          </cell>
          <cell r="J60">
            <v>15730392</v>
          </cell>
          <cell r="K60">
            <v>15730393</v>
          </cell>
          <cell r="L60">
            <v>31460785</v>
          </cell>
          <cell r="M60">
            <v>15730393</v>
          </cell>
          <cell r="N60">
            <v>47191178</v>
          </cell>
          <cell r="O60">
            <v>-22217166</v>
          </cell>
          <cell r="P60">
            <v>62921571</v>
          </cell>
          <cell r="Q60">
            <v>24974012</v>
          </cell>
          <cell r="R60">
            <v>24974012</v>
          </cell>
          <cell r="S60"/>
          <cell r="T60">
            <v>0</v>
          </cell>
          <cell r="U60">
            <v>24974012</v>
          </cell>
        </row>
        <row r="61">
          <cell r="C61">
            <v>603400</v>
          </cell>
          <cell r="D61">
            <v>7059</v>
          </cell>
          <cell r="E61" t="str">
            <v>복지시설운영비</v>
          </cell>
          <cell r="F61" t="str">
            <v>종업원급여</v>
          </cell>
          <cell r="G61">
            <v>3230177</v>
          </cell>
          <cell r="H61">
            <v>60190545</v>
          </cell>
          <cell r="I61">
            <v>63420722</v>
          </cell>
          <cell r="J61">
            <v>34512601</v>
          </cell>
          <cell r="K61">
            <v>39589638</v>
          </cell>
          <cell r="L61">
            <v>74102239</v>
          </cell>
          <cell r="M61">
            <v>33984892</v>
          </cell>
          <cell r="N61">
            <v>108087131</v>
          </cell>
          <cell r="O61">
            <v>166818863</v>
          </cell>
          <cell r="P61">
            <v>155712708</v>
          </cell>
          <cell r="Q61">
            <v>274905994</v>
          </cell>
          <cell r="R61">
            <v>274905994</v>
          </cell>
          <cell r="S61"/>
          <cell r="T61">
            <v>0</v>
          </cell>
          <cell r="U61">
            <v>274905994</v>
          </cell>
        </row>
        <row r="62">
          <cell r="C62">
            <v>603500</v>
          </cell>
          <cell r="D62">
            <v>7055</v>
          </cell>
          <cell r="E62" t="str">
            <v>동적요소관리비</v>
          </cell>
          <cell r="F62" t="str">
            <v>종업원급여</v>
          </cell>
          <cell r="G62">
            <v>350000000</v>
          </cell>
          <cell r="H62">
            <v>31171978</v>
          </cell>
          <cell r="I62">
            <v>381171978</v>
          </cell>
          <cell r="J62">
            <v>305715724</v>
          </cell>
          <cell r="K62">
            <v>311635187</v>
          </cell>
          <cell r="L62">
            <v>617350911</v>
          </cell>
          <cell r="M62">
            <v>190423111</v>
          </cell>
          <cell r="N62">
            <v>807774022</v>
          </cell>
          <cell r="O62">
            <v>-278479453</v>
          </cell>
          <cell r="P62">
            <v>1490262910</v>
          </cell>
          <cell r="Q62">
            <v>607315948</v>
          </cell>
          <cell r="R62">
            <v>656991116</v>
          </cell>
          <cell r="S62"/>
          <cell r="T62">
            <v>127696547</v>
          </cell>
          <cell r="U62">
            <v>529294569</v>
          </cell>
        </row>
        <row r="63">
          <cell r="C63">
            <v>603700</v>
          </cell>
          <cell r="D63">
            <v>7055</v>
          </cell>
          <cell r="E63" t="str">
            <v>직책자동적요소관리비</v>
          </cell>
          <cell r="F63" t="str">
            <v>종업원급여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>
            <v>116144618</v>
          </cell>
          <cell r="R63">
            <v>131637782</v>
          </cell>
          <cell r="S63"/>
          <cell r="T63">
            <v>33559391</v>
          </cell>
          <cell r="U63">
            <v>98078391</v>
          </cell>
        </row>
        <row r="64">
          <cell r="C64">
            <v>603600</v>
          </cell>
          <cell r="D64">
            <v>7059</v>
          </cell>
          <cell r="E64" t="str">
            <v>특근자석식비</v>
          </cell>
          <cell r="F64" t="str">
            <v>종업원급여</v>
          </cell>
          <cell r="G64">
            <v>16252823</v>
          </cell>
          <cell r="H64">
            <v>80840687</v>
          </cell>
          <cell r="I64">
            <v>97093510</v>
          </cell>
          <cell r="J64">
            <v>83475000</v>
          </cell>
          <cell r="K64">
            <v>43435000</v>
          </cell>
          <cell r="L64">
            <v>126910000</v>
          </cell>
          <cell r="M64">
            <v>70924000</v>
          </cell>
          <cell r="N64">
            <v>197834000</v>
          </cell>
          <cell r="O64">
            <v>-69300000</v>
          </cell>
          <cell r="P64">
            <v>407925000</v>
          </cell>
          <cell r="Q64">
            <v>154476000</v>
          </cell>
          <cell r="R64">
            <v>180516000</v>
          </cell>
          <cell r="S64"/>
          <cell r="T64">
            <v>51982000</v>
          </cell>
          <cell r="U64">
            <v>128534000</v>
          </cell>
        </row>
        <row r="65">
          <cell r="C65">
            <v>603790</v>
          </cell>
          <cell r="D65">
            <v>7055</v>
          </cell>
          <cell r="E65" t="str">
            <v>기타후생복리비</v>
          </cell>
          <cell r="F65" t="str">
            <v>종업원급여</v>
          </cell>
          <cell r="G65">
            <v>0</v>
          </cell>
          <cell r="H65">
            <v>37196638</v>
          </cell>
          <cell r="I65">
            <v>37196638</v>
          </cell>
          <cell r="J65">
            <v>44655708</v>
          </cell>
          <cell r="K65">
            <v>-8436307</v>
          </cell>
          <cell r="L65">
            <v>36219401</v>
          </cell>
          <cell r="M65">
            <v>4929773</v>
          </cell>
          <cell r="N65">
            <v>41149174</v>
          </cell>
          <cell r="O65">
            <v>27433396</v>
          </cell>
          <cell r="P65">
            <v>81898619</v>
          </cell>
          <cell r="Q65">
            <v>68582570</v>
          </cell>
          <cell r="R65">
            <v>68582570</v>
          </cell>
          <cell r="S65"/>
          <cell r="T65">
            <v>0</v>
          </cell>
          <cell r="U65">
            <v>68582570</v>
          </cell>
        </row>
        <row r="66">
          <cell r="C66">
            <v>653100</v>
          </cell>
          <cell r="D66">
            <v>7054</v>
          </cell>
          <cell r="E66" t="str">
            <v>사내행사비</v>
          </cell>
          <cell r="F66" t="str">
            <v>종업원급여</v>
          </cell>
          <cell r="G66">
            <v>0</v>
          </cell>
          <cell r="H66">
            <v>8741558</v>
          </cell>
          <cell r="I66">
            <v>8741558</v>
          </cell>
          <cell r="J66">
            <v>2687748</v>
          </cell>
          <cell r="K66">
            <v>1698378</v>
          </cell>
          <cell r="L66">
            <v>4386126</v>
          </cell>
          <cell r="M66">
            <v>16931676</v>
          </cell>
          <cell r="N66">
            <v>21317802</v>
          </cell>
          <cell r="O66">
            <v>-14386058</v>
          </cell>
          <cell r="P66">
            <v>29707098</v>
          </cell>
          <cell r="Q66">
            <v>6931744</v>
          </cell>
          <cell r="R66">
            <v>6931744</v>
          </cell>
          <cell r="S66"/>
          <cell r="T66">
            <v>0</v>
          </cell>
          <cell r="U66">
            <v>6931744</v>
          </cell>
        </row>
        <row r="67">
          <cell r="C67">
            <v>6203</v>
          </cell>
          <cell r="D67"/>
          <cell r="E67" t="str">
            <v>판매수수료</v>
          </cell>
          <cell r="F67"/>
          <cell r="G67">
            <v>12667549119</v>
          </cell>
          <cell r="H67">
            <v>49032329251</v>
          </cell>
          <cell r="I67">
            <v>61699878370</v>
          </cell>
          <cell r="J67">
            <v>34776066902</v>
          </cell>
          <cell r="K67">
            <v>28397519252</v>
          </cell>
          <cell r="L67">
            <v>63173586154</v>
          </cell>
          <cell r="M67">
            <v>28231317398</v>
          </cell>
          <cell r="N67">
            <v>91404903552</v>
          </cell>
          <cell r="O67">
            <v>-66782223160</v>
          </cell>
          <cell r="P67">
            <v>60044286159</v>
          </cell>
          <cell r="Q67">
            <v>24622680392</v>
          </cell>
          <cell r="R67">
            <v>24622680392</v>
          </cell>
          <cell r="S67">
            <v>0</v>
          </cell>
          <cell r="T67">
            <v>0</v>
          </cell>
          <cell r="U67">
            <v>24622680392</v>
          </cell>
        </row>
        <row r="68">
          <cell r="C68">
            <v>624300</v>
          </cell>
          <cell r="D68">
            <v>7266</v>
          </cell>
          <cell r="E68" t="str">
            <v>고객유지수수료</v>
          </cell>
          <cell r="F68" t="str">
            <v>지급수수료</v>
          </cell>
          <cell r="G68">
            <v>12667549119</v>
          </cell>
          <cell r="H68">
            <v>48660921113</v>
          </cell>
          <cell r="I68">
            <v>61328470232</v>
          </cell>
          <cell r="J68">
            <v>34791893991</v>
          </cell>
          <cell r="K68">
            <v>28397519252</v>
          </cell>
          <cell r="L68">
            <v>63189413243</v>
          </cell>
          <cell r="M68">
            <v>28231317398</v>
          </cell>
          <cell r="N68">
            <v>91420730641</v>
          </cell>
          <cell r="O68">
            <v>-66798050249</v>
          </cell>
          <cell r="P68">
            <v>60060113248</v>
          </cell>
          <cell r="Q68">
            <v>24622680392</v>
          </cell>
          <cell r="R68">
            <v>24622680392</v>
          </cell>
          <cell r="S68"/>
          <cell r="T68">
            <v>0</v>
          </cell>
          <cell r="U68">
            <v>24622680392</v>
          </cell>
        </row>
        <row r="69">
          <cell r="C69">
            <v>623900</v>
          </cell>
          <cell r="D69">
            <v>7264</v>
          </cell>
          <cell r="E69" t="str">
            <v>기타부대경비</v>
          </cell>
          <cell r="F69" t="str">
            <v>지급수수료</v>
          </cell>
          <cell r="G69">
            <v>0</v>
          </cell>
          <cell r="H69">
            <v>11358170</v>
          </cell>
          <cell r="I69">
            <v>11358170</v>
          </cell>
          <cell r="J69">
            <v>5933807</v>
          </cell>
          <cell r="K69">
            <v>0</v>
          </cell>
          <cell r="L69">
            <v>5933807</v>
          </cell>
          <cell r="M69">
            <v>0</v>
          </cell>
          <cell r="N69">
            <v>5933807</v>
          </cell>
          <cell r="O69">
            <v>-5933807</v>
          </cell>
          <cell r="P69">
            <v>5933807</v>
          </cell>
          <cell r="Q69">
            <v>0</v>
          </cell>
          <cell r="R69">
            <v>0</v>
          </cell>
          <cell r="S69"/>
          <cell r="T69">
            <v>0</v>
          </cell>
          <cell r="U69">
            <v>0</v>
          </cell>
        </row>
        <row r="70">
          <cell r="C70">
            <v>625410</v>
          </cell>
          <cell r="D70">
            <v>7268</v>
          </cell>
          <cell r="E70" t="str">
            <v>고객센터 O/S용역비</v>
          </cell>
          <cell r="F70" t="str">
            <v>지급수수료</v>
          </cell>
          <cell r="G70">
            <v>0</v>
          </cell>
          <cell r="H70">
            <v>360049968</v>
          </cell>
          <cell r="I70">
            <v>360049968</v>
          </cell>
          <cell r="J70">
            <v>-21760896</v>
          </cell>
          <cell r="K70">
            <v>0</v>
          </cell>
          <cell r="L70">
            <v>-21760896</v>
          </cell>
          <cell r="M70">
            <v>0</v>
          </cell>
          <cell r="N70">
            <v>-21760896</v>
          </cell>
          <cell r="O70">
            <v>21760896</v>
          </cell>
          <cell r="P70">
            <v>-21760896</v>
          </cell>
          <cell r="Q70">
            <v>0</v>
          </cell>
          <cell r="R70">
            <v>0</v>
          </cell>
          <cell r="S70"/>
          <cell r="T70">
            <v>0</v>
          </cell>
          <cell r="U70">
            <v>0</v>
          </cell>
        </row>
        <row r="71">
          <cell r="C71">
            <v>6251</v>
          </cell>
          <cell r="D71"/>
          <cell r="E71" t="str">
            <v>외주용역비</v>
          </cell>
          <cell r="F71"/>
          <cell r="G71">
            <v>5019235006</v>
          </cell>
          <cell r="H71">
            <v>15294248565</v>
          </cell>
          <cell r="I71">
            <v>20313483571</v>
          </cell>
          <cell r="J71">
            <v>16937454128</v>
          </cell>
          <cell r="K71">
            <v>12344977741</v>
          </cell>
          <cell r="L71">
            <v>29282431869</v>
          </cell>
          <cell r="M71">
            <v>12521825516</v>
          </cell>
          <cell r="N71">
            <v>41804257385</v>
          </cell>
          <cell r="O71">
            <v>-15430344104</v>
          </cell>
          <cell r="P71">
            <v>61860531995</v>
          </cell>
          <cell r="Q71">
            <v>28317721622</v>
          </cell>
          <cell r="R71">
            <v>30241439844</v>
          </cell>
          <cell r="S71">
            <v>0</v>
          </cell>
          <cell r="T71">
            <v>3867526563</v>
          </cell>
          <cell r="U71">
            <v>26373913281</v>
          </cell>
        </row>
        <row r="72">
          <cell r="C72">
            <v>625300</v>
          </cell>
          <cell r="D72">
            <v>7221</v>
          </cell>
          <cell r="E72" t="str">
            <v>사옥관리용역비</v>
          </cell>
          <cell r="F72" t="str">
            <v>지급수수료</v>
          </cell>
          <cell r="G72">
            <v>518555953</v>
          </cell>
          <cell r="H72">
            <v>1578844600</v>
          </cell>
          <cell r="I72">
            <v>2097400553</v>
          </cell>
          <cell r="J72">
            <v>1504302613</v>
          </cell>
          <cell r="K72">
            <v>1409741884</v>
          </cell>
          <cell r="L72">
            <v>2914044497</v>
          </cell>
          <cell r="M72">
            <v>1375941075</v>
          </cell>
          <cell r="N72">
            <v>4289985572</v>
          </cell>
          <cell r="O72">
            <v>-1459297269</v>
          </cell>
          <cell r="P72">
            <v>5676935302</v>
          </cell>
          <cell r="Q72">
            <v>2830688303</v>
          </cell>
          <cell r="R72">
            <v>2830688303</v>
          </cell>
          <cell r="S72"/>
          <cell r="T72">
            <v>0</v>
          </cell>
          <cell r="U72">
            <v>2830688303</v>
          </cell>
        </row>
        <row r="73">
          <cell r="C73">
            <v>625200</v>
          </cell>
          <cell r="D73">
            <v>7268</v>
          </cell>
          <cell r="E73" t="str">
            <v>일반조사용역비</v>
          </cell>
          <cell r="F73" t="str">
            <v>지급수수료</v>
          </cell>
          <cell r="G73">
            <v>0</v>
          </cell>
          <cell r="H73">
            <v>80000000</v>
          </cell>
          <cell r="I73">
            <v>80000000</v>
          </cell>
          <cell r="J73">
            <v>0</v>
          </cell>
          <cell r="K73">
            <v>12960000</v>
          </cell>
          <cell r="L73">
            <v>12960000</v>
          </cell>
          <cell r="M73">
            <v>0</v>
          </cell>
          <cell r="N73">
            <v>12960000</v>
          </cell>
          <cell r="O73">
            <v>10940000</v>
          </cell>
          <cell r="P73">
            <v>80160000</v>
          </cell>
          <cell r="Q73">
            <v>23900000</v>
          </cell>
          <cell r="R73">
            <v>23900000</v>
          </cell>
          <cell r="S73"/>
          <cell r="T73">
            <v>0</v>
          </cell>
          <cell r="U73">
            <v>23900000</v>
          </cell>
        </row>
        <row r="74">
          <cell r="C74">
            <v>625400</v>
          </cell>
          <cell r="D74">
            <v>7252</v>
          </cell>
          <cell r="E74" t="str">
            <v>IT O/S용역비</v>
          </cell>
          <cell r="F74" t="str">
            <v>지급수수료</v>
          </cell>
          <cell r="G74">
            <v>202325917</v>
          </cell>
          <cell r="H74">
            <v>775688275</v>
          </cell>
          <cell r="I74">
            <v>978014192</v>
          </cell>
          <cell r="J74">
            <v>458568999</v>
          </cell>
          <cell r="K74">
            <v>-6416666</v>
          </cell>
          <cell r="L74">
            <v>452152333</v>
          </cell>
          <cell r="M74">
            <v>0</v>
          </cell>
          <cell r="N74">
            <v>452152333</v>
          </cell>
          <cell r="O74">
            <v>-452152333</v>
          </cell>
          <cell r="P74">
            <v>458568999</v>
          </cell>
          <cell r="Q74">
            <v>0</v>
          </cell>
          <cell r="R74">
            <v>0</v>
          </cell>
          <cell r="S74"/>
          <cell r="T74">
            <v>0</v>
          </cell>
          <cell r="U74">
            <v>0</v>
          </cell>
        </row>
        <row r="75">
          <cell r="C75">
            <v>625900</v>
          </cell>
          <cell r="D75">
            <v>7268</v>
          </cell>
          <cell r="E75" t="str">
            <v>기타외주용역비</v>
          </cell>
          <cell r="F75" t="str">
            <v>지급수수료</v>
          </cell>
          <cell r="G75">
            <v>2160788063</v>
          </cell>
          <cell r="H75">
            <v>6605305295</v>
          </cell>
          <cell r="I75">
            <v>8766093358</v>
          </cell>
          <cell r="J75">
            <v>4024996732</v>
          </cell>
          <cell r="K75">
            <v>4240404976</v>
          </cell>
          <cell r="L75">
            <v>8265401708</v>
          </cell>
          <cell r="M75">
            <v>3769778120</v>
          </cell>
          <cell r="N75">
            <v>12035179828</v>
          </cell>
          <cell r="O75">
            <v>-6388824930</v>
          </cell>
          <cell r="P75">
            <v>16898932019</v>
          </cell>
          <cell r="Q75">
            <v>5838376397</v>
          </cell>
          <cell r="R75">
            <v>5981430829</v>
          </cell>
          <cell r="S75"/>
          <cell r="T75">
            <v>335075931</v>
          </cell>
          <cell r="U75">
            <v>5646354898</v>
          </cell>
        </row>
        <row r="76">
          <cell r="C76">
            <v>625910</v>
          </cell>
          <cell r="D76">
            <v>7268</v>
          </cell>
          <cell r="E76" t="str">
            <v>11번가외주비_시스템</v>
          </cell>
          <cell r="F76" t="str">
            <v>지급수수료</v>
          </cell>
          <cell r="G76">
            <v>107452640</v>
          </cell>
          <cell r="H76">
            <v>155192237</v>
          </cell>
          <cell r="I76">
            <v>262644877</v>
          </cell>
          <cell r="J76">
            <v>4871994420</v>
          </cell>
          <cell r="K76">
            <v>604479480</v>
          </cell>
          <cell r="L76">
            <v>5476473900</v>
          </cell>
          <cell r="M76">
            <v>2212399905</v>
          </cell>
          <cell r="N76">
            <v>7688873805</v>
          </cell>
          <cell r="O76">
            <v>-348597828</v>
          </cell>
          <cell r="P76">
            <v>16040421617</v>
          </cell>
          <cell r="Q76">
            <v>9092062819</v>
          </cell>
          <cell r="R76">
            <v>10872726609</v>
          </cell>
          <cell r="S76"/>
          <cell r="T76">
            <v>3532450632</v>
          </cell>
          <cell r="U76">
            <v>7340275977</v>
          </cell>
        </row>
        <row r="77">
          <cell r="C77">
            <v>625920</v>
          </cell>
          <cell r="D77">
            <v>7268</v>
          </cell>
          <cell r="E77" t="str">
            <v>11번가외주비_인건비</v>
          </cell>
          <cell r="F77" t="str">
            <v>지급수수료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/>
          <cell r="T77">
            <v>0</v>
          </cell>
          <cell r="U77">
            <v>0</v>
          </cell>
        </row>
        <row r="78">
          <cell r="C78">
            <v>625930</v>
          </cell>
          <cell r="D78">
            <v>7268</v>
          </cell>
          <cell r="E78" t="str">
            <v>11번가외주비_콜센터</v>
          </cell>
          <cell r="F78" t="str">
            <v>지급수수료</v>
          </cell>
          <cell r="G78">
            <v>2030112433</v>
          </cell>
          <cell r="H78">
            <v>6099218158</v>
          </cell>
          <cell r="I78">
            <v>8129330591</v>
          </cell>
          <cell r="J78">
            <v>6077591364</v>
          </cell>
          <cell r="K78">
            <v>6083808067</v>
          </cell>
          <cell r="L78">
            <v>12161399431</v>
          </cell>
          <cell r="M78">
            <v>5163706416</v>
          </cell>
          <cell r="N78">
            <v>17325105847</v>
          </cell>
          <cell r="O78">
            <v>-6792411744</v>
          </cell>
          <cell r="P78">
            <v>22705514058</v>
          </cell>
          <cell r="Q78">
            <v>10532694103</v>
          </cell>
          <cell r="R78">
            <v>10532694103</v>
          </cell>
          <cell r="S78"/>
          <cell r="T78">
            <v>0</v>
          </cell>
          <cell r="U78">
            <v>10532694103</v>
          </cell>
        </row>
        <row r="79">
          <cell r="C79">
            <v>6261</v>
          </cell>
          <cell r="D79"/>
          <cell r="E79" t="str">
            <v>일반수수료</v>
          </cell>
          <cell r="F79"/>
          <cell r="G79">
            <v>2660004056</v>
          </cell>
          <cell r="H79">
            <v>9450569405</v>
          </cell>
          <cell r="I79">
            <v>12110573461</v>
          </cell>
          <cell r="J79">
            <v>8948579790</v>
          </cell>
          <cell r="K79">
            <v>8432772264</v>
          </cell>
          <cell r="L79">
            <v>17381352054</v>
          </cell>
          <cell r="M79">
            <v>6979460679</v>
          </cell>
          <cell r="N79">
            <v>24360812733</v>
          </cell>
          <cell r="O79">
            <v>-11993050122</v>
          </cell>
          <cell r="P79">
            <v>31657785997</v>
          </cell>
          <cell r="Q79">
            <v>12369902731</v>
          </cell>
          <cell r="R79">
            <v>12370245680</v>
          </cell>
          <cell r="S79"/>
          <cell r="T79">
            <v>2483069</v>
          </cell>
          <cell r="U79">
            <v>12367762611</v>
          </cell>
        </row>
        <row r="80">
          <cell r="C80">
            <v>626180</v>
          </cell>
          <cell r="D80">
            <v>7263</v>
          </cell>
          <cell r="E80" t="str">
            <v>물류비</v>
          </cell>
          <cell r="F80" t="str">
            <v>지급수수료</v>
          </cell>
          <cell r="G80">
            <v>861613309</v>
          </cell>
          <cell r="H80">
            <v>2848122402</v>
          </cell>
          <cell r="I80">
            <v>3709735711</v>
          </cell>
          <cell r="J80">
            <v>3058361639</v>
          </cell>
          <cell r="K80">
            <v>2534927522</v>
          </cell>
          <cell r="L80">
            <v>5593289161</v>
          </cell>
          <cell r="M80">
            <v>1678165949</v>
          </cell>
          <cell r="N80">
            <v>7271455110</v>
          </cell>
          <cell r="O80">
            <v>-4692710806</v>
          </cell>
          <cell r="P80">
            <v>8742118451</v>
          </cell>
          <cell r="Q80">
            <v>2578744304</v>
          </cell>
          <cell r="R80">
            <v>2578744304</v>
          </cell>
          <cell r="S80"/>
          <cell r="T80">
            <v>0</v>
          </cell>
          <cell r="U80">
            <v>2578744304</v>
          </cell>
        </row>
        <row r="81">
          <cell r="C81">
            <v>626100</v>
          </cell>
          <cell r="D81">
            <v>7271</v>
          </cell>
          <cell r="E81" t="str">
            <v>자문수수료</v>
          </cell>
          <cell r="F81" t="str">
            <v>지급수수료</v>
          </cell>
          <cell r="G81">
            <v>0</v>
          </cell>
          <cell r="H81">
            <v>402934774</v>
          </cell>
          <cell r="I81">
            <v>402934774</v>
          </cell>
          <cell r="J81">
            <v>249612315</v>
          </cell>
          <cell r="K81">
            <v>158461921</v>
          </cell>
          <cell r="L81">
            <v>408074236</v>
          </cell>
          <cell r="M81">
            <v>205148102</v>
          </cell>
          <cell r="N81">
            <v>613222338</v>
          </cell>
          <cell r="O81">
            <v>185248522</v>
          </cell>
          <cell r="P81">
            <v>809028588</v>
          </cell>
          <cell r="Q81">
            <v>798470860</v>
          </cell>
          <cell r="R81">
            <v>798470860</v>
          </cell>
          <cell r="S81"/>
          <cell r="T81">
            <v>0</v>
          </cell>
          <cell r="U81">
            <v>798470860</v>
          </cell>
        </row>
        <row r="82">
          <cell r="C82">
            <v>626170</v>
          </cell>
          <cell r="D82">
            <v>7263</v>
          </cell>
          <cell r="E82" t="str">
            <v>일반수수료-변동</v>
          </cell>
          <cell r="F82" t="str">
            <v>지급수수료</v>
          </cell>
          <cell r="G82">
            <v>0</v>
          </cell>
          <cell r="H82">
            <v>0</v>
          </cell>
          <cell r="I82">
            <v>0</v>
          </cell>
          <cell r="J82">
            <v>3157306277</v>
          </cell>
          <cell r="K82">
            <v>3730077539</v>
          </cell>
          <cell r="L82">
            <v>6887383816</v>
          </cell>
          <cell r="M82">
            <v>3713865905</v>
          </cell>
          <cell r="N82">
            <v>10601249721</v>
          </cell>
          <cell r="O82">
            <v>-3555861503</v>
          </cell>
          <cell r="P82">
            <v>14499947544</v>
          </cell>
          <cell r="Q82">
            <v>7045388218</v>
          </cell>
          <cell r="R82">
            <v>7045388218</v>
          </cell>
          <cell r="S82"/>
          <cell r="T82">
            <v>0</v>
          </cell>
          <cell r="U82">
            <v>7045388218</v>
          </cell>
        </row>
        <row r="83">
          <cell r="C83">
            <v>626190</v>
          </cell>
          <cell r="D83">
            <v>7263</v>
          </cell>
          <cell r="E83" t="str">
            <v>기타일반수수료</v>
          </cell>
          <cell r="F83" t="str">
            <v>지급수수료</v>
          </cell>
          <cell r="G83">
            <v>1798390747</v>
          </cell>
          <cell r="H83">
            <v>6199512229</v>
          </cell>
          <cell r="I83">
            <v>7997902976</v>
          </cell>
          <cell r="J83">
            <v>2483299559</v>
          </cell>
          <cell r="K83">
            <v>2009305282</v>
          </cell>
          <cell r="L83">
            <v>4492604841</v>
          </cell>
          <cell r="M83">
            <v>1334748723</v>
          </cell>
          <cell r="N83">
            <v>5827353564</v>
          </cell>
          <cell r="O83">
            <v>-4097570335</v>
          </cell>
          <cell r="P83">
            <v>7511627414</v>
          </cell>
          <cell r="Q83">
            <v>1731923349</v>
          </cell>
          <cell r="R83">
            <v>1732266298</v>
          </cell>
          <cell r="S83"/>
          <cell r="T83">
            <v>2483069</v>
          </cell>
          <cell r="U83">
            <v>1729783229</v>
          </cell>
        </row>
        <row r="84">
          <cell r="C84">
            <v>626200</v>
          </cell>
          <cell r="D84">
            <v>7263</v>
          </cell>
          <cell r="E84" t="str">
            <v>지급수수료_브랜드</v>
          </cell>
          <cell r="F84" t="str">
            <v>지급수수료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/>
          <cell r="M84">
            <v>47532000</v>
          </cell>
          <cell r="N84">
            <v>47532000</v>
          </cell>
          <cell r="O84">
            <v>167844000</v>
          </cell>
          <cell r="P84">
            <v>95064000</v>
          </cell>
          <cell r="Q84">
            <v>215376000</v>
          </cell>
          <cell r="R84">
            <v>215376000</v>
          </cell>
          <cell r="S84"/>
          <cell r="T84">
            <v>0</v>
          </cell>
          <cell r="U84">
            <v>215376000</v>
          </cell>
        </row>
        <row r="85">
          <cell r="C85">
            <v>6301</v>
          </cell>
          <cell r="D85"/>
          <cell r="E85" t="str">
            <v>광고선전비</v>
          </cell>
          <cell r="F85"/>
          <cell r="G85">
            <v>7203894943</v>
          </cell>
          <cell r="H85">
            <v>30662386506</v>
          </cell>
          <cell r="I85">
            <v>37866281449</v>
          </cell>
          <cell r="J85">
            <v>23861835915</v>
          </cell>
          <cell r="K85">
            <v>22415071365</v>
          </cell>
          <cell r="L85">
            <v>46276907280</v>
          </cell>
          <cell r="M85">
            <v>25121164616</v>
          </cell>
          <cell r="N85">
            <v>71398071896</v>
          </cell>
          <cell r="O85">
            <v>-19537943864</v>
          </cell>
          <cell r="P85">
            <v>99728514494</v>
          </cell>
          <cell r="Q85">
            <v>51860128032</v>
          </cell>
          <cell r="R85">
            <v>51860128032</v>
          </cell>
          <cell r="S85"/>
          <cell r="T85">
            <v>0</v>
          </cell>
          <cell r="U85">
            <v>51860128032</v>
          </cell>
        </row>
        <row r="86">
          <cell r="C86">
            <v>630190</v>
          </cell>
          <cell r="D86">
            <v>7201</v>
          </cell>
          <cell r="E86" t="str">
            <v>기타일반광고비</v>
          </cell>
          <cell r="F86" t="str">
            <v>광고선전비</v>
          </cell>
          <cell r="G86">
            <v>266350544</v>
          </cell>
          <cell r="H86">
            <v>1532080710</v>
          </cell>
          <cell r="I86">
            <v>1798431254</v>
          </cell>
          <cell r="J86">
            <v>720787832</v>
          </cell>
          <cell r="K86">
            <v>553131140</v>
          </cell>
          <cell r="L86">
            <v>1273918972</v>
          </cell>
          <cell r="M86">
            <v>608059939</v>
          </cell>
          <cell r="N86">
            <v>1881978911</v>
          </cell>
          <cell r="O86">
            <v>453996650</v>
          </cell>
          <cell r="P86">
            <v>3059644719</v>
          </cell>
          <cell r="Q86">
            <v>2335975561</v>
          </cell>
          <cell r="R86">
            <v>2335975561</v>
          </cell>
          <cell r="S86"/>
          <cell r="T86">
            <v>0</v>
          </cell>
          <cell r="U86">
            <v>2335975561</v>
          </cell>
        </row>
        <row r="87">
          <cell r="C87">
            <v>630195</v>
          </cell>
          <cell r="D87">
            <v>7201</v>
          </cell>
          <cell r="E87" t="str">
            <v>기타매체일반광고비</v>
          </cell>
          <cell r="F87" t="str">
            <v>광고선전비</v>
          </cell>
          <cell r="G87">
            <v>219495763</v>
          </cell>
          <cell r="H87">
            <v>4747749028</v>
          </cell>
          <cell r="I87">
            <v>4967244791</v>
          </cell>
          <cell r="J87">
            <v>761786000</v>
          </cell>
          <cell r="K87">
            <v>348576562</v>
          </cell>
          <cell r="L87">
            <v>1110362562</v>
          </cell>
          <cell r="M87">
            <v>371748000</v>
          </cell>
          <cell r="N87">
            <v>1482110562</v>
          </cell>
          <cell r="O87">
            <v>-1482110562</v>
          </cell>
          <cell r="P87">
            <v>4052299167</v>
          </cell>
          <cell r="Q87">
            <v>0</v>
          </cell>
          <cell r="R87">
            <v>0</v>
          </cell>
          <cell r="S87"/>
          <cell r="T87">
            <v>0</v>
          </cell>
          <cell r="U87">
            <v>0</v>
          </cell>
        </row>
        <row r="88">
          <cell r="C88">
            <v>632100</v>
          </cell>
          <cell r="D88">
            <v>7201</v>
          </cell>
          <cell r="E88" t="str">
            <v>판촉행사비용</v>
          </cell>
          <cell r="F88" t="str">
            <v>광고선전비</v>
          </cell>
          <cell r="G88">
            <v>674462062</v>
          </cell>
          <cell r="H88">
            <v>4872161157</v>
          </cell>
          <cell r="I88">
            <v>5546623219</v>
          </cell>
          <cell r="J88">
            <v>2717405497</v>
          </cell>
          <cell r="K88">
            <v>2080114468</v>
          </cell>
          <cell r="L88">
            <v>4797519965</v>
          </cell>
          <cell r="M88">
            <v>4942455566</v>
          </cell>
          <cell r="N88">
            <v>9739975531</v>
          </cell>
          <cell r="O88">
            <v>2894215551</v>
          </cell>
          <cell r="P88">
            <v>14981199175</v>
          </cell>
          <cell r="Q88">
            <v>12634191082</v>
          </cell>
          <cell r="R88">
            <v>12634191082</v>
          </cell>
          <cell r="S88"/>
          <cell r="T88">
            <v>0</v>
          </cell>
          <cell r="U88">
            <v>12634191082</v>
          </cell>
        </row>
        <row r="89">
          <cell r="C89">
            <v>633900</v>
          </cell>
          <cell r="D89">
            <v>7201</v>
          </cell>
          <cell r="E89" t="str">
            <v>기타판촉비</v>
          </cell>
          <cell r="F89" t="str">
            <v>광고선전비</v>
          </cell>
          <cell r="G89">
            <v>127693760</v>
          </cell>
          <cell r="H89">
            <v>90611023</v>
          </cell>
          <cell r="I89">
            <v>218304783</v>
          </cell>
          <cell r="J89">
            <v>27077958</v>
          </cell>
          <cell r="K89">
            <v>17412959</v>
          </cell>
          <cell r="L89">
            <v>44490917</v>
          </cell>
          <cell r="M89">
            <v>59017407</v>
          </cell>
          <cell r="N89">
            <v>103508324</v>
          </cell>
          <cell r="O89">
            <v>-53700088</v>
          </cell>
          <cell r="P89">
            <v>219616400</v>
          </cell>
          <cell r="Q89">
            <v>49808236</v>
          </cell>
          <cell r="R89">
            <v>49808236</v>
          </cell>
          <cell r="S89"/>
          <cell r="T89">
            <v>0</v>
          </cell>
          <cell r="U89">
            <v>49808236</v>
          </cell>
        </row>
        <row r="90">
          <cell r="C90">
            <v>634100</v>
          </cell>
          <cell r="D90">
            <v>7201</v>
          </cell>
          <cell r="E90" t="str">
            <v>제휴수수료</v>
          </cell>
          <cell r="F90" t="str">
            <v>광고선전비</v>
          </cell>
          <cell r="G90">
            <v>5915892814</v>
          </cell>
          <cell r="H90">
            <v>19419784588</v>
          </cell>
          <cell r="I90">
            <v>25335677402</v>
          </cell>
          <cell r="J90">
            <v>19634778628</v>
          </cell>
          <cell r="K90">
            <v>19415836236</v>
          </cell>
          <cell r="L90">
            <v>39050614864</v>
          </cell>
          <cell r="M90">
            <v>19139883704</v>
          </cell>
          <cell r="N90">
            <v>58190498568</v>
          </cell>
          <cell r="O90">
            <v>-21350345415</v>
          </cell>
          <cell r="P90">
            <v>77415755033</v>
          </cell>
          <cell r="Q90">
            <v>36840153153</v>
          </cell>
          <cell r="R90">
            <v>36840153153</v>
          </cell>
          <cell r="S90"/>
          <cell r="T90">
            <v>0</v>
          </cell>
          <cell r="U90">
            <v>36840153153</v>
          </cell>
        </row>
        <row r="91">
          <cell r="C91">
            <v>6341</v>
          </cell>
          <cell r="D91"/>
          <cell r="E91" t="str">
            <v>수선비</v>
          </cell>
          <cell r="F91"/>
          <cell r="G91">
            <v>7890000</v>
          </cell>
          <cell r="H91">
            <v>8306210</v>
          </cell>
          <cell r="I91">
            <v>16196210</v>
          </cell>
          <cell r="J91">
            <v>1660000</v>
          </cell>
          <cell r="K91">
            <v>1159500</v>
          </cell>
          <cell r="L91">
            <v>2819500</v>
          </cell>
          <cell r="M91">
            <v>3830000</v>
          </cell>
          <cell r="N91">
            <v>6649500</v>
          </cell>
          <cell r="O91">
            <v>-1500409</v>
          </cell>
          <cell r="P91">
            <v>18494300</v>
          </cell>
          <cell r="Q91">
            <v>5149091</v>
          </cell>
          <cell r="R91">
            <v>5149091</v>
          </cell>
          <cell r="S91"/>
          <cell r="T91">
            <v>0</v>
          </cell>
          <cell r="U91">
            <v>5149091</v>
          </cell>
        </row>
        <row r="92">
          <cell r="C92">
            <v>634300</v>
          </cell>
          <cell r="D92">
            <v>7171</v>
          </cell>
          <cell r="E92" t="str">
            <v>사옥수리비</v>
          </cell>
          <cell r="F92" t="str">
            <v>수선비</v>
          </cell>
          <cell r="G92">
            <v>7890000</v>
          </cell>
          <cell r="H92">
            <v>7306210</v>
          </cell>
          <cell r="I92">
            <v>15196210</v>
          </cell>
          <cell r="J92">
            <v>1660000</v>
          </cell>
          <cell r="K92">
            <v>1159500</v>
          </cell>
          <cell r="L92">
            <v>2819500</v>
          </cell>
          <cell r="M92">
            <v>3830000</v>
          </cell>
          <cell r="N92">
            <v>6649500</v>
          </cell>
          <cell r="O92">
            <v>-1500409</v>
          </cell>
          <cell r="P92">
            <v>18494300</v>
          </cell>
          <cell r="Q92">
            <v>5149091</v>
          </cell>
          <cell r="R92">
            <v>5149091</v>
          </cell>
          <cell r="S92"/>
          <cell r="T92">
            <v>0</v>
          </cell>
          <cell r="U92">
            <v>5149091</v>
          </cell>
        </row>
        <row r="93">
          <cell r="C93">
            <v>634400</v>
          </cell>
          <cell r="D93">
            <v>7171</v>
          </cell>
          <cell r="E93" t="str">
            <v>사무집기수선비</v>
          </cell>
          <cell r="F93" t="str">
            <v>수선비</v>
          </cell>
          <cell r="G93">
            <v>0</v>
          </cell>
          <cell r="H93">
            <v>1000000</v>
          </cell>
          <cell r="I93">
            <v>100000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/>
          <cell r="T93">
            <v>0</v>
          </cell>
          <cell r="U93">
            <v>0</v>
          </cell>
        </row>
        <row r="94">
          <cell r="C94">
            <v>6351</v>
          </cell>
          <cell r="D94"/>
          <cell r="E94" t="str">
            <v>지급임차료</v>
          </cell>
          <cell r="F94"/>
          <cell r="G94">
            <v>1070664729</v>
          </cell>
          <cell r="H94">
            <v>3071785484</v>
          </cell>
          <cell r="I94">
            <v>4142450213</v>
          </cell>
          <cell r="J94">
            <v>314430691</v>
          </cell>
          <cell r="K94">
            <v>233394980</v>
          </cell>
          <cell r="L94">
            <v>547825671</v>
          </cell>
          <cell r="M94">
            <v>102582092</v>
          </cell>
          <cell r="N94">
            <v>650407763</v>
          </cell>
          <cell r="O94">
            <v>-524082501</v>
          </cell>
          <cell r="P94">
            <v>746768450</v>
          </cell>
          <cell r="Q94">
            <v>126325262</v>
          </cell>
          <cell r="R94">
            <v>126325262</v>
          </cell>
          <cell r="S94"/>
          <cell r="T94">
            <v>0</v>
          </cell>
          <cell r="U94">
            <v>126325262</v>
          </cell>
        </row>
        <row r="95">
          <cell r="C95">
            <v>635200</v>
          </cell>
          <cell r="D95">
            <v>7111</v>
          </cell>
          <cell r="E95" t="str">
            <v>사무실임차료</v>
          </cell>
          <cell r="F95" t="str">
            <v>임차료</v>
          </cell>
          <cell r="G95">
            <v>1043734469</v>
          </cell>
          <cell r="H95">
            <v>2998302184</v>
          </cell>
          <cell r="I95">
            <v>4042036653</v>
          </cell>
          <cell r="J95">
            <v>190366768</v>
          </cell>
          <cell r="K95">
            <v>-19036676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/>
          <cell r="T95">
            <v>0</v>
          </cell>
          <cell r="U95">
            <v>0</v>
          </cell>
        </row>
        <row r="96">
          <cell r="C96">
            <v>635600</v>
          </cell>
          <cell r="D96">
            <v>7111</v>
          </cell>
          <cell r="E96" t="str">
            <v>사무집기임차료</v>
          </cell>
          <cell r="F96" t="str">
            <v>임차료</v>
          </cell>
          <cell r="G96">
            <v>7872460</v>
          </cell>
          <cell r="H96">
            <v>15217360</v>
          </cell>
          <cell r="I96">
            <v>23089820</v>
          </cell>
          <cell r="J96">
            <v>6020900</v>
          </cell>
          <cell r="K96">
            <v>-60209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/>
          <cell r="T96">
            <v>0</v>
          </cell>
          <cell r="U96">
            <v>0</v>
          </cell>
        </row>
        <row r="97">
          <cell r="C97">
            <v>635700</v>
          </cell>
          <cell r="D97">
            <v>7111</v>
          </cell>
          <cell r="E97" t="str">
            <v>차량임차료</v>
          </cell>
          <cell r="F97" t="str">
            <v>임차료</v>
          </cell>
          <cell r="G97">
            <v>15357800</v>
          </cell>
          <cell r="H97">
            <v>47165940</v>
          </cell>
          <cell r="I97">
            <v>62523740</v>
          </cell>
          <cell r="J97">
            <v>20368684</v>
          </cell>
          <cell r="K97">
            <v>-2036868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/>
          <cell r="T97">
            <v>0</v>
          </cell>
          <cell r="U97">
            <v>0</v>
          </cell>
        </row>
        <row r="98">
          <cell r="C98">
            <v>636900</v>
          </cell>
          <cell r="D98">
            <v>7111</v>
          </cell>
          <cell r="E98" t="str">
            <v>기타임차료</v>
          </cell>
          <cell r="F98" t="str">
            <v>임차료</v>
          </cell>
          <cell r="G98">
            <v>3700000</v>
          </cell>
          <cell r="H98">
            <v>11100000</v>
          </cell>
          <cell r="I98">
            <v>14800000</v>
          </cell>
          <cell r="J98">
            <v>7400000</v>
          </cell>
          <cell r="K98">
            <v>-74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/>
          <cell r="T98">
            <v>0</v>
          </cell>
          <cell r="U98">
            <v>0</v>
          </cell>
        </row>
        <row r="99">
          <cell r="C99">
            <v>635500</v>
          </cell>
          <cell r="D99">
            <v>7112</v>
          </cell>
          <cell r="E99" t="str">
            <v>단기리스료</v>
          </cell>
          <cell r="F99" t="str">
            <v>임차료</v>
          </cell>
          <cell r="G99"/>
          <cell r="H99"/>
          <cell r="I99"/>
          <cell r="J99">
            <v>90274339</v>
          </cell>
          <cell r="K99">
            <v>457551332</v>
          </cell>
          <cell r="L99">
            <v>547825671</v>
          </cell>
          <cell r="M99">
            <v>102582092</v>
          </cell>
          <cell r="N99">
            <v>650407763</v>
          </cell>
          <cell r="O99">
            <v>-524082501</v>
          </cell>
          <cell r="P99">
            <v>746768450</v>
          </cell>
          <cell r="Q99">
            <v>126325262</v>
          </cell>
          <cell r="R99">
            <v>126325262</v>
          </cell>
          <cell r="S99"/>
          <cell r="T99">
            <v>0</v>
          </cell>
          <cell r="U99">
            <v>126325262</v>
          </cell>
        </row>
        <row r="100">
          <cell r="C100">
            <v>6391</v>
          </cell>
          <cell r="D100"/>
          <cell r="E100" t="str">
            <v>소모품비</v>
          </cell>
          <cell r="F100"/>
          <cell r="G100">
            <v>57563497</v>
          </cell>
          <cell r="H100">
            <v>94766397</v>
          </cell>
          <cell r="I100">
            <v>152329894</v>
          </cell>
          <cell r="J100">
            <v>78033081</v>
          </cell>
          <cell r="K100">
            <v>87736582</v>
          </cell>
          <cell r="L100">
            <v>165769663</v>
          </cell>
          <cell r="M100">
            <v>99240090</v>
          </cell>
          <cell r="N100">
            <v>265009753</v>
          </cell>
          <cell r="O100">
            <v>-62273780</v>
          </cell>
          <cell r="P100">
            <v>405887121</v>
          </cell>
          <cell r="Q100">
            <v>206749359</v>
          </cell>
          <cell r="R100">
            <v>209363419</v>
          </cell>
          <cell r="S100"/>
          <cell r="T100">
            <v>6627446</v>
          </cell>
          <cell r="U100">
            <v>202735973</v>
          </cell>
        </row>
        <row r="101">
          <cell r="C101">
            <v>639200</v>
          </cell>
          <cell r="D101">
            <v>7109</v>
          </cell>
          <cell r="E101" t="str">
            <v>전산장비소모품비</v>
          </cell>
          <cell r="F101" t="str">
            <v>소모품비</v>
          </cell>
          <cell r="G101">
            <v>2100000</v>
          </cell>
          <cell r="H101">
            <v>12949221</v>
          </cell>
          <cell r="I101">
            <v>15049221</v>
          </cell>
          <cell r="J101">
            <v>1370160</v>
          </cell>
          <cell r="K101">
            <v>1932319</v>
          </cell>
          <cell r="L101">
            <v>3302479</v>
          </cell>
          <cell r="M101">
            <v>20918196</v>
          </cell>
          <cell r="N101">
            <v>24220675</v>
          </cell>
          <cell r="O101">
            <v>-18052431</v>
          </cell>
          <cell r="P101">
            <v>29541055</v>
          </cell>
          <cell r="Q101">
            <v>6168244</v>
          </cell>
          <cell r="R101">
            <v>6168244</v>
          </cell>
          <cell r="S101"/>
          <cell r="T101">
            <v>0</v>
          </cell>
          <cell r="U101">
            <v>6168244</v>
          </cell>
        </row>
        <row r="102">
          <cell r="C102">
            <v>639300</v>
          </cell>
          <cell r="D102">
            <v>7103</v>
          </cell>
          <cell r="E102" t="str">
            <v>일반사무용소모품비</v>
          </cell>
          <cell r="F102" t="str">
            <v>소모품비</v>
          </cell>
          <cell r="G102">
            <v>51412497</v>
          </cell>
          <cell r="H102">
            <v>61703015</v>
          </cell>
          <cell r="I102">
            <v>113115512</v>
          </cell>
          <cell r="J102">
            <v>34669022</v>
          </cell>
          <cell r="K102">
            <v>17540943</v>
          </cell>
          <cell r="L102">
            <v>52209965</v>
          </cell>
          <cell r="M102">
            <v>29734589</v>
          </cell>
          <cell r="N102">
            <v>81944554</v>
          </cell>
          <cell r="O102">
            <v>-8530426</v>
          </cell>
          <cell r="P102">
            <v>158142089</v>
          </cell>
          <cell r="Q102">
            <v>77427514</v>
          </cell>
          <cell r="R102">
            <v>80041574</v>
          </cell>
          <cell r="S102"/>
          <cell r="T102">
            <v>6627446</v>
          </cell>
          <cell r="U102">
            <v>73414128</v>
          </cell>
        </row>
        <row r="103">
          <cell r="C103">
            <v>639400</v>
          </cell>
          <cell r="D103">
            <v>7103</v>
          </cell>
          <cell r="E103" t="str">
            <v>영업용소모품비</v>
          </cell>
          <cell r="F103" t="str">
            <v>소모품비</v>
          </cell>
          <cell r="G103">
            <v>4051000</v>
          </cell>
          <cell r="H103">
            <v>20114161</v>
          </cell>
          <cell r="I103">
            <v>24165161</v>
          </cell>
          <cell r="J103">
            <v>41993899</v>
          </cell>
          <cell r="K103">
            <v>68263320</v>
          </cell>
          <cell r="L103">
            <v>110257219</v>
          </cell>
          <cell r="M103">
            <v>48587305</v>
          </cell>
          <cell r="N103">
            <v>158844524</v>
          </cell>
          <cell r="O103">
            <v>-35690923</v>
          </cell>
          <cell r="P103">
            <v>218203977</v>
          </cell>
          <cell r="Q103">
            <v>123153601</v>
          </cell>
          <cell r="R103">
            <v>123153601</v>
          </cell>
          <cell r="S103"/>
          <cell r="T103">
            <v>0</v>
          </cell>
          <cell r="U103">
            <v>123153601</v>
          </cell>
        </row>
        <row r="104">
          <cell r="C104">
            <v>6401</v>
          </cell>
          <cell r="D104"/>
          <cell r="E104" t="str">
            <v>세금과공과</v>
          </cell>
          <cell r="F104"/>
          <cell r="G104">
            <v>62000000</v>
          </cell>
          <cell r="H104">
            <v>96874386</v>
          </cell>
          <cell r="I104">
            <v>158874386</v>
          </cell>
          <cell r="J104">
            <v>273077465</v>
          </cell>
          <cell r="K104">
            <v>104938670</v>
          </cell>
          <cell r="L104">
            <v>378016135</v>
          </cell>
          <cell r="M104">
            <v>119284550</v>
          </cell>
          <cell r="N104">
            <v>497300685</v>
          </cell>
          <cell r="O104">
            <v>11138459</v>
          </cell>
          <cell r="P104">
            <v>608918536</v>
          </cell>
          <cell r="Q104">
            <v>508439144</v>
          </cell>
          <cell r="R104">
            <v>508439144</v>
          </cell>
          <cell r="S104"/>
          <cell r="T104">
            <v>0</v>
          </cell>
          <cell r="U104">
            <v>508439144</v>
          </cell>
        </row>
        <row r="105">
          <cell r="C105">
            <v>640100</v>
          </cell>
          <cell r="D105">
            <v>7099</v>
          </cell>
          <cell r="E105" t="str">
            <v>건물분 재산세</v>
          </cell>
          <cell r="F105" t="str">
            <v>세금과공과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1326180</v>
          </cell>
          <cell r="N105">
            <v>11326180</v>
          </cell>
          <cell r="O105">
            <v>-11326180</v>
          </cell>
          <cell r="P105">
            <v>11326180</v>
          </cell>
          <cell r="Q105">
            <v>0</v>
          </cell>
          <cell r="R105">
            <v>0</v>
          </cell>
          <cell r="S105"/>
          <cell r="T105">
            <v>0</v>
          </cell>
          <cell r="U105">
            <v>0</v>
          </cell>
        </row>
        <row r="106">
          <cell r="C106">
            <v>640200</v>
          </cell>
          <cell r="D106">
            <v>7099</v>
          </cell>
          <cell r="E106" t="str">
            <v>토지분 재산세</v>
          </cell>
          <cell r="F106" t="str">
            <v>세금과공과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6090</v>
          </cell>
          <cell r="N106">
            <v>26090</v>
          </cell>
          <cell r="O106">
            <v>-26090</v>
          </cell>
          <cell r="P106">
            <v>26090</v>
          </cell>
          <cell r="Q106">
            <v>0</v>
          </cell>
          <cell r="R106">
            <v>0</v>
          </cell>
          <cell r="S106"/>
          <cell r="T106">
            <v>0</v>
          </cell>
          <cell r="U106">
            <v>0</v>
          </cell>
        </row>
        <row r="107">
          <cell r="C107">
            <v>640250</v>
          </cell>
          <cell r="D107">
            <v>7099</v>
          </cell>
          <cell r="E107" t="str">
            <v>종합부동산세</v>
          </cell>
          <cell r="F107" t="str">
            <v>세금과공과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/>
          <cell r="T107">
            <v>0</v>
          </cell>
          <cell r="U107">
            <v>0</v>
          </cell>
        </row>
        <row r="108">
          <cell r="C108">
            <v>640300</v>
          </cell>
          <cell r="D108">
            <v>7099</v>
          </cell>
          <cell r="E108" t="str">
            <v>법인균등할주민세</v>
          </cell>
          <cell r="F108" t="str">
            <v>세금과공과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315000</v>
          </cell>
          <cell r="N108">
            <v>1315000</v>
          </cell>
          <cell r="O108">
            <v>-1315000</v>
          </cell>
          <cell r="P108">
            <v>1315000</v>
          </cell>
          <cell r="Q108">
            <v>0</v>
          </cell>
          <cell r="R108">
            <v>0</v>
          </cell>
          <cell r="S108"/>
          <cell r="T108">
            <v>0</v>
          </cell>
          <cell r="U108">
            <v>0</v>
          </cell>
        </row>
        <row r="109">
          <cell r="C109">
            <v>640400</v>
          </cell>
          <cell r="D109">
            <v>7094</v>
          </cell>
          <cell r="E109" t="str">
            <v>종업원할사업소세</v>
          </cell>
          <cell r="F109" t="str">
            <v>세금과공과</v>
          </cell>
          <cell r="G109">
            <v>0</v>
          </cell>
          <cell r="H109">
            <v>78241520</v>
          </cell>
          <cell r="I109">
            <v>78241520</v>
          </cell>
          <cell r="J109">
            <v>116526780</v>
          </cell>
          <cell r="K109">
            <v>87358670</v>
          </cell>
          <cell r="L109">
            <v>203885450</v>
          </cell>
          <cell r="M109">
            <v>85794630</v>
          </cell>
          <cell r="N109">
            <v>289680080</v>
          </cell>
          <cell r="O109">
            <v>-52045370</v>
          </cell>
          <cell r="P109">
            <v>375992280</v>
          </cell>
          <cell r="Q109">
            <v>237634710</v>
          </cell>
          <cell r="R109">
            <v>237634710</v>
          </cell>
          <cell r="S109"/>
          <cell r="T109">
            <v>0</v>
          </cell>
          <cell r="U109">
            <v>237634710</v>
          </cell>
        </row>
        <row r="110">
          <cell r="C110">
            <v>640410</v>
          </cell>
          <cell r="D110">
            <v>7099</v>
          </cell>
          <cell r="E110" t="str">
            <v>재산할사업소세</v>
          </cell>
          <cell r="F110" t="str">
            <v>세금과공과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1174250</v>
          </cell>
          <cell r="N110">
            <v>11174250</v>
          </cell>
          <cell r="O110">
            <v>-11174250</v>
          </cell>
          <cell r="P110">
            <v>11174250</v>
          </cell>
          <cell r="Q110">
            <v>0</v>
          </cell>
          <cell r="R110">
            <v>0</v>
          </cell>
          <cell r="S110"/>
          <cell r="T110">
            <v>0</v>
          </cell>
          <cell r="U110">
            <v>0</v>
          </cell>
        </row>
        <row r="111">
          <cell r="C111">
            <v>640500</v>
          </cell>
          <cell r="D111">
            <v>7099</v>
          </cell>
          <cell r="E111" t="str">
            <v>협회비</v>
          </cell>
          <cell r="F111" t="str">
            <v>세금과공과</v>
          </cell>
          <cell r="G111">
            <v>62000000</v>
          </cell>
          <cell r="H111">
            <v>9520000</v>
          </cell>
          <cell r="I111">
            <v>71520000</v>
          </cell>
          <cell r="J111">
            <v>127274250</v>
          </cell>
          <cell r="K111">
            <v>17580000</v>
          </cell>
          <cell r="L111">
            <v>144854250</v>
          </cell>
          <cell r="M111">
            <v>9580000</v>
          </cell>
          <cell r="N111">
            <v>154434250</v>
          </cell>
          <cell r="O111">
            <v>-298349</v>
          </cell>
          <cell r="P111">
            <v>179739901</v>
          </cell>
          <cell r="Q111">
            <v>154135901</v>
          </cell>
          <cell r="R111">
            <v>154135901</v>
          </cell>
          <cell r="S111"/>
          <cell r="T111">
            <v>0</v>
          </cell>
          <cell r="U111">
            <v>154135901</v>
          </cell>
        </row>
        <row r="112">
          <cell r="C112">
            <v>641900</v>
          </cell>
          <cell r="D112">
            <v>7099</v>
          </cell>
          <cell r="E112" t="str">
            <v>기타세금과공과</v>
          </cell>
          <cell r="F112" t="str">
            <v>세금과공과</v>
          </cell>
          <cell r="G112">
            <v>0</v>
          </cell>
          <cell r="H112">
            <v>9112866</v>
          </cell>
          <cell r="I112">
            <v>9112866</v>
          </cell>
          <cell r="J112">
            <v>29276435</v>
          </cell>
          <cell r="K112">
            <v>0</v>
          </cell>
          <cell r="L112">
            <v>29276435</v>
          </cell>
          <cell r="M112">
            <v>68400</v>
          </cell>
          <cell r="N112">
            <v>29344835</v>
          </cell>
          <cell r="O112">
            <v>87323698</v>
          </cell>
          <cell r="P112">
            <v>29344835</v>
          </cell>
          <cell r="Q112">
            <v>116668533</v>
          </cell>
          <cell r="R112">
            <v>116668533</v>
          </cell>
          <cell r="S112"/>
          <cell r="T112">
            <v>0</v>
          </cell>
          <cell r="U112">
            <v>116668533</v>
          </cell>
        </row>
        <row r="113">
          <cell r="C113">
            <v>6461</v>
          </cell>
          <cell r="D113"/>
          <cell r="E113" t="str">
            <v>교육훈련비</v>
          </cell>
          <cell r="F113"/>
          <cell r="G113">
            <v>9702928</v>
          </cell>
          <cell r="H113">
            <v>226188303</v>
          </cell>
          <cell r="I113">
            <v>235891231</v>
          </cell>
          <cell r="J113">
            <v>202537235</v>
          </cell>
          <cell r="K113">
            <v>241396177</v>
          </cell>
          <cell r="L113">
            <v>443933412</v>
          </cell>
          <cell r="M113">
            <v>205167238</v>
          </cell>
          <cell r="N113">
            <v>649100650</v>
          </cell>
          <cell r="O113">
            <v>-385472158</v>
          </cell>
          <cell r="P113">
            <v>1098111658</v>
          </cell>
          <cell r="Q113">
            <v>263628492</v>
          </cell>
          <cell r="R113">
            <v>263628492</v>
          </cell>
          <cell r="S113"/>
          <cell r="T113">
            <v>0</v>
          </cell>
          <cell r="U113">
            <v>263628492</v>
          </cell>
        </row>
        <row r="114">
          <cell r="C114">
            <v>646100</v>
          </cell>
          <cell r="D114">
            <v>7231</v>
          </cell>
          <cell r="E114" t="str">
            <v>국내교육훈련비</v>
          </cell>
          <cell r="F114" t="str">
            <v>교육훈련비</v>
          </cell>
          <cell r="G114">
            <v>2880000</v>
          </cell>
          <cell r="H114">
            <v>62637070</v>
          </cell>
          <cell r="I114">
            <v>65517070</v>
          </cell>
          <cell r="J114">
            <v>74160427</v>
          </cell>
          <cell r="K114">
            <v>62646956</v>
          </cell>
          <cell r="L114">
            <v>136807383</v>
          </cell>
          <cell r="M114">
            <v>79088908</v>
          </cell>
          <cell r="N114">
            <v>215896291</v>
          </cell>
          <cell r="O114">
            <v>-141658513</v>
          </cell>
          <cell r="P114">
            <v>362333258</v>
          </cell>
          <cell r="Q114">
            <v>74237778</v>
          </cell>
          <cell r="R114">
            <v>74237778</v>
          </cell>
          <cell r="S114"/>
          <cell r="T114">
            <v>0</v>
          </cell>
          <cell r="U114">
            <v>74237778</v>
          </cell>
        </row>
        <row r="115">
          <cell r="C115">
            <v>646200</v>
          </cell>
          <cell r="D115">
            <v>7233</v>
          </cell>
          <cell r="E115" t="str">
            <v>해외교육훈련비</v>
          </cell>
          <cell r="F115" t="str">
            <v>교육훈련비</v>
          </cell>
          <cell r="G115">
            <v>0</v>
          </cell>
          <cell r="H115">
            <v>5308208</v>
          </cell>
          <cell r="I115">
            <v>5308208</v>
          </cell>
          <cell r="J115">
            <v>0</v>
          </cell>
          <cell r="K115">
            <v>0</v>
          </cell>
          <cell r="L115">
            <v>0</v>
          </cell>
          <cell r="M115">
            <v>9038250</v>
          </cell>
          <cell r="N115">
            <v>9038250</v>
          </cell>
          <cell r="O115">
            <v>-9038250</v>
          </cell>
          <cell r="P115">
            <v>12191946</v>
          </cell>
          <cell r="Q115">
            <v>0</v>
          </cell>
          <cell r="R115">
            <v>0</v>
          </cell>
          <cell r="S115"/>
          <cell r="T115">
            <v>0</v>
          </cell>
          <cell r="U115">
            <v>0</v>
          </cell>
        </row>
        <row r="116">
          <cell r="C116">
            <v>646300</v>
          </cell>
          <cell r="D116">
            <v>7232</v>
          </cell>
          <cell r="E116" t="str">
            <v>채용비</v>
          </cell>
          <cell r="F116" t="str">
            <v>교육훈련비</v>
          </cell>
          <cell r="G116">
            <v>6822928</v>
          </cell>
          <cell r="H116">
            <v>146177355</v>
          </cell>
          <cell r="I116">
            <v>153000283</v>
          </cell>
          <cell r="J116">
            <v>108579990</v>
          </cell>
          <cell r="K116">
            <v>152497792</v>
          </cell>
          <cell r="L116">
            <v>261077782</v>
          </cell>
          <cell r="M116">
            <v>107523894</v>
          </cell>
          <cell r="N116">
            <v>368601676</v>
          </cell>
          <cell r="O116">
            <v>-185029159</v>
          </cell>
          <cell r="P116">
            <v>656190796</v>
          </cell>
          <cell r="Q116">
            <v>183572517</v>
          </cell>
          <cell r="R116">
            <v>183572517</v>
          </cell>
          <cell r="S116"/>
          <cell r="T116">
            <v>0</v>
          </cell>
          <cell r="U116">
            <v>183572517</v>
          </cell>
        </row>
        <row r="117">
          <cell r="C117">
            <v>646900</v>
          </cell>
          <cell r="D117">
            <v>7231</v>
          </cell>
          <cell r="E117" t="str">
            <v>기타교육훈련비</v>
          </cell>
          <cell r="F117" t="str">
            <v>교육훈련비</v>
          </cell>
          <cell r="G117">
            <v>0</v>
          </cell>
          <cell r="H117">
            <v>12065670</v>
          </cell>
          <cell r="I117">
            <v>12065670</v>
          </cell>
          <cell r="J117">
            <v>19796818</v>
          </cell>
          <cell r="K117">
            <v>26251429</v>
          </cell>
          <cell r="L117">
            <v>46048247</v>
          </cell>
          <cell r="M117">
            <v>9516186</v>
          </cell>
          <cell r="N117">
            <v>55564433</v>
          </cell>
          <cell r="O117">
            <v>-49746236</v>
          </cell>
          <cell r="P117">
            <v>67395658</v>
          </cell>
          <cell r="Q117">
            <v>5818197</v>
          </cell>
          <cell r="R117">
            <v>5818197</v>
          </cell>
          <cell r="S117"/>
          <cell r="T117">
            <v>0</v>
          </cell>
          <cell r="U117">
            <v>5818197</v>
          </cell>
        </row>
        <row r="118">
          <cell r="C118">
            <v>6481</v>
          </cell>
          <cell r="D118"/>
          <cell r="E118" t="str">
            <v>여비교통비</v>
          </cell>
          <cell r="F118"/>
          <cell r="G118">
            <v>678524</v>
          </cell>
          <cell r="H118">
            <v>127088155</v>
          </cell>
          <cell r="I118">
            <v>127766679</v>
          </cell>
          <cell r="J118">
            <v>80465320</v>
          </cell>
          <cell r="K118">
            <v>93650708</v>
          </cell>
          <cell r="L118">
            <v>174116028</v>
          </cell>
          <cell r="M118">
            <v>65352252</v>
          </cell>
          <cell r="N118">
            <v>239468280</v>
          </cell>
          <cell r="O118">
            <v>-153214367</v>
          </cell>
          <cell r="P118">
            <v>373205117</v>
          </cell>
          <cell r="Q118">
            <v>97525267</v>
          </cell>
          <cell r="R118">
            <v>103229507</v>
          </cell>
          <cell r="S118"/>
          <cell r="T118">
            <v>16975594</v>
          </cell>
          <cell r="U118">
            <v>86253913</v>
          </cell>
        </row>
        <row r="119">
          <cell r="C119">
            <v>648100</v>
          </cell>
          <cell r="D119">
            <v>7062</v>
          </cell>
          <cell r="E119" t="str">
            <v>시내출장비</v>
          </cell>
          <cell r="F119" t="str">
            <v>여비교통비</v>
          </cell>
          <cell r="G119">
            <v>0</v>
          </cell>
          <cell r="H119">
            <v>13722193</v>
          </cell>
          <cell r="I119">
            <v>13722193</v>
          </cell>
          <cell r="J119">
            <v>2178011</v>
          </cell>
          <cell r="K119">
            <v>3715037</v>
          </cell>
          <cell r="L119">
            <v>5893048</v>
          </cell>
          <cell r="M119">
            <v>3717643</v>
          </cell>
          <cell r="N119">
            <v>9610691</v>
          </cell>
          <cell r="O119">
            <v>-6669884</v>
          </cell>
          <cell r="P119">
            <v>13465807</v>
          </cell>
          <cell r="Q119">
            <v>2940807</v>
          </cell>
          <cell r="R119">
            <v>2940807</v>
          </cell>
          <cell r="S119"/>
          <cell r="T119">
            <v>0</v>
          </cell>
          <cell r="U119">
            <v>2940807</v>
          </cell>
        </row>
        <row r="120">
          <cell r="C120">
            <v>648110</v>
          </cell>
          <cell r="D120">
            <v>7062</v>
          </cell>
          <cell r="E120" t="str">
            <v>야근교통비</v>
          </cell>
          <cell r="F120" t="str">
            <v>여비교통비</v>
          </cell>
          <cell r="G120">
            <v>85940</v>
          </cell>
          <cell r="H120">
            <v>47646977</v>
          </cell>
          <cell r="I120">
            <v>47732917</v>
          </cell>
          <cell r="J120">
            <v>39438210</v>
          </cell>
          <cell r="K120">
            <v>23174670</v>
          </cell>
          <cell r="L120">
            <v>62612880</v>
          </cell>
          <cell r="M120">
            <v>31390560</v>
          </cell>
          <cell r="N120">
            <v>94003440</v>
          </cell>
          <cell r="O120">
            <v>-49766480</v>
          </cell>
          <cell r="P120">
            <v>177597060</v>
          </cell>
          <cell r="Q120">
            <v>54287850</v>
          </cell>
          <cell r="R120">
            <v>59680210</v>
          </cell>
          <cell r="S120"/>
          <cell r="T120">
            <v>15443250</v>
          </cell>
          <cell r="U120">
            <v>44236960</v>
          </cell>
        </row>
        <row r="121">
          <cell r="C121">
            <v>648200</v>
          </cell>
          <cell r="D121">
            <v>7062</v>
          </cell>
          <cell r="E121" t="str">
            <v>시외출장비</v>
          </cell>
          <cell r="F121" t="str">
            <v>여비교통비</v>
          </cell>
          <cell r="G121">
            <v>592584</v>
          </cell>
          <cell r="H121">
            <v>8822211</v>
          </cell>
          <cell r="I121">
            <v>9414795</v>
          </cell>
          <cell r="J121">
            <v>4662779</v>
          </cell>
          <cell r="K121">
            <v>9069696</v>
          </cell>
          <cell r="L121">
            <v>13732475</v>
          </cell>
          <cell r="M121">
            <v>20660236</v>
          </cell>
          <cell r="N121">
            <v>34392711</v>
          </cell>
          <cell r="O121">
            <v>-26524248</v>
          </cell>
          <cell r="P121">
            <v>47367011</v>
          </cell>
          <cell r="Q121">
            <v>8038063</v>
          </cell>
          <cell r="R121">
            <v>8058063</v>
          </cell>
          <cell r="S121"/>
          <cell r="T121">
            <v>189600</v>
          </cell>
          <cell r="U121">
            <v>7868463</v>
          </cell>
        </row>
        <row r="122">
          <cell r="C122">
            <v>648500</v>
          </cell>
          <cell r="D122">
            <v>7062</v>
          </cell>
          <cell r="E122" t="str">
            <v>시내교통비</v>
          </cell>
          <cell r="F122" t="str">
            <v>여비교통비</v>
          </cell>
          <cell r="G122">
            <v>0</v>
          </cell>
          <cell r="H122">
            <v>0</v>
          </cell>
          <cell r="I122">
            <v>0</v>
          </cell>
          <cell r="J122">
            <v>8891100</v>
          </cell>
          <cell r="K122">
            <v>10336130</v>
          </cell>
          <cell r="L122">
            <v>19227230</v>
          </cell>
          <cell r="M122">
            <v>9483813</v>
          </cell>
          <cell r="N122">
            <v>28711043</v>
          </cell>
          <cell r="O122">
            <v>1965040</v>
          </cell>
          <cell r="P122">
            <v>39192021</v>
          </cell>
          <cell r="Q122">
            <v>31726947</v>
          </cell>
          <cell r="R122">
            <v>32018827</v>
          </cell>
          <cell r="S122"/>
          <cell r="T122">
            <v>1342744</v>
          </cell>
          <cell r="U122">
            <v>30676083</v>
          </cell>
        </row>
        <row r="123">
          <cell r="C123">
            <v>648300</v>
          </cell>
          <cell r="D123">
            <v>7061</v>
          </cell>
          <cell r="E123" t="str">
            <v>해외출장비</v>
          </cell>
          <cell r="F123" t="str">
            <v>여비교통비</v>
          </cell>
          <cell r="G123">
            <v>0</v>
          </cell>
          <cell r="H123">
            <v>56896774</v>
          </cell>
          <cell r="I123">
            <v>56896774</v>
          </cell>
          <cell r="J123">
            <v>25295220</v>
          </cell>
          <cell r="K123">
            <v>47355175</v>
          </cell>
          <cell r="L123">
            <v>72650395</v>
          </cell>
          <cell r="M123">
            <v>100000</v>
          </cell>
          <cell r="N123">
            <v>72750395</v>
          </cell>
          <cell r="O123">
            <v>-72218795</v>
          </cell>
          <cell r="P123">
            <v>95583218</v>
          </cell>
          <cell r="Q123">
            <v>531600</v>
          </cell>
          <cell r="R123">
            <v>531600</v>
          </cell>
          <cell r="S123"/>
          <cell r="T123">
            <v>0</v>
          </cell>
          <cell r="U123">
            <v>531600</v>
          </cell>
        </row>
        <row r="124">
          <cell r="C124">
            <v>6491</v>
          </cell>
          <cell r="D124"/>
          <cell r="E124" t="str">
            <v>조사분석비</v>
          </cell>
          <cell r="F124"/>
          <cell r="G124">
            <v>60000</v>
          </cell>
          <cell r="H124">
            <v>15550000</v>
          </cell>
          <cell r="I124">
            <v>1561000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000000</v>
          </cell>
          <cell r="Q124">
            <v>0</v>
          </cell>
          <cell r="R124">
            <v>0</v>
          </cell>
          <cell r="S124"/>
          <cell r="T124">
            <v>0</v>
          </cell>
          <cell r="U124">
            <v>0</v>
          </cell>
        </row>
        <row r="125">
          <cell r="C125">
            <v>649100</v>
          </cell>
          <cell r="D125"/>
          <cell r="E125" t="str">
            <v>정보이용료</v>
          </cell>
          <cell r="F125" t="str">
            <v>지급수수료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/>
          <cell r="T125">
            <v>0</v>
          </cell>
          <cell r="U125">
            <v>0</v>
          </cell>
        </row>
        <row r="126">
          <cell r="C126">
            <v>649900</v>
          </cell>
          <cell r="D126">
            <v>7263</v>
          </cell>
          <cell r="E126" t="str">
            <v>기타조사분석비</v>
          </cell>
          <cell r="F126" t="str">
            <v>지급수수료</v>
          </cell>
          <cell r="G126">
            <v>60000</v>
          </cell>
          <cell r="H126">
            <v>15550000</v>
          </cell>
          <cell r="I126">
            <v>1561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000000</v>
          </cell>
          <cell r="Q126">
            <v>0</v>
          </cell>
          <cell r="R126">
            <v>0</v>
          </cell>
          <cell r="S126"/>
          <cell r="T126">
            <v>0</v>
          </cell>
          <cell r="U126">
            <v>0</v>
          </cell>
        </row>
        <row r="127">
          <cell r="C127">
            <v>6701</v>
          </cell>
          <cell r="D127"/>
          <cell r="E127" t="str">
            <v>유형자산상각비</v>
          </cell>
          <cell r="F127"/>
          <cell r="G127">
            <v>1082559018</v>
          </cell>
          <cell r="H127">
            <v>3354868622</v>
          </cell>
          <cell r="I127">
            <v>4437427640</v>
          </cell>
          <cell r="J127">
            <v>5735687186</v>
          </cell>
          <cell r="K127">
            <v>5665615652</v>
          </cell>
          <cell r="L127">
            <v>11401302838</v>
          </cell>
          <cell r="M127">
            <v>5524046546</v>
          </cell>
          <cell r="N127">
            <v>16925349384</v>
          </cell>
          <cell r="O127">
            <v>-6212716716</v>
          </cell>
          <cell r="P127">
            <v>22490128072</v>
          </cell>
          <cell r="Q127">
            <v>10720690315</v>
          </cell>
          <cell r="R127">
            <v>10732100343</v>
          </cell>
          <cell r="S127"/>
          <cell r="T127">
            <v>19467675</v>
          </cell>
          <cell r="U127">
            <v>10712632668</v>
          </cell>
        </row>
        <row r="128">
          <cell r="C128">
            <v>670100</v>
          </cell>
          <cell r="D128">
            <v>7131</v>
          </cell>
          <cell r="E128" t="str">
            <v>건물상각</v>
          </cell>
          <cell r="F128" t="str">
            <v>감가상각비</v>
          </cell>
          <cell r="G128">
            <v>2729529</v>
          </cell>
          <cell r="H128">
            <v>8965842</v>
          </cell>
          <cell r="I128">
            <v>11695371</v>
          </cell>
          <cell r="J128">
            <v>8771528</v>
          </cell>
          <cell r="K128">
            <v>8771528</v>
          </cell>
          <cell r="L128">
            <v>17543056</v>
          </cell>
          <cell r="M128">
            <v>8771529</v>
          </cell>
          <cell r="N128">
            <v>26314585</v>
          </cell>
          <cell r="O128">
            <v>-8771529</v>
          </cell>
          <cell r="P128">
            <v>35086113</v>
          </cell>
          <cell r="Q128">
            <v>17543056</v>
          </cell>
          <cell r="R128">
            <v>17543056</v>
          </cell>
          <cell r="S128"/>
          <cell r="T128">
            <v>0</v>
          </cell>
          <cell r="U128">
            <v>17543056</v>
          </cell>
        </row>
        <row r="129">
          <cell r="C129">
            <v>671100</v>
          </cell>
          <cell r="D129"/>
          <cell r="E129" t="str">
            <v>구축물상각</v>
          </cell>
          <cell r="F129" t="str">
            <v>감가상각비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/>
          <cell r="T129">
            <v>0</v>
          </cell>
          <cell r="U129">
            <v>0</v>
          </cell>
        </row>
        <row r="130">
          <cell r="C130">
            <v>672100</v>
          </cell>
          <cell r="D130">
            <v>7134</v>
          </cell>
          <cell r="E130" t="str">
            <v>기계장치상각</v>
          </cell>
          <cell r="F130" t="str">
            <v>감가상각비</v>
          </cell>
          <cell r="G130">
            <v>873470386</v>
          </cell>
          <cell r="H130">
            <v>2696589549</v>
          </cell>
          <cell r="I130">
            <v>3570059935</v>
          </cell>
          <cell r="J130">
            <v>2786052727</v>
          </cell>
          <cell r="K130">
            <v>2734060858</v>
          </cell>
          <cell r="L130">
            <v>5520113585</v>
          </cell>
          <cell r="M130">
            <v>2571218149</v>
          </cell>
          <cell r="N130">
            <v>8091331734</v>
          </cell>
          <cell r="O130">
            <v>-3445959313</v>
          </cell>
          <cell r="P130">
            <v>10569430046</v>
          </cell>
          <cell r="Q130">
            <v>4647622421</v>
          </cell>
          <cell r="R130">
            <v>4649872421</v>
          </cell>
          <cell r="S130"/>
          <cell r="T130">
            <v>4500000</v>
          </cell>
          <cell r="U130">
            <v>4645372421</v>
          </cell>
        </row>
        <row r="131">
          <cell r="C131">
            <v>675100</v>
          </cell>
          <cell r="D131">
            <v>7138</v>
          </cell>
          <cell r="E131" t="str">
            <v>비품상각</v>
          </cell>
          <cell r="F131" t="str">
            <v>감가상각비</v>
          </cell>
          <cell r="G131">
            <v>206359103</v>
          </cell>
          <cell r="H131">
            <v>649313231</v>
          </cell>
          <cell r="I131">
            <v>855672334</v>
          </cell>
          <cell r="J131">
            <v>724787476</v>
          </cell>
          <cell r="K131">
            <v>689523226</v>
          </cell>
          <cell r="L131">
            <v>1414310702</v>
          </cell>
          <cell r="M131">
            <v>710647837</v>
          </cell>
          <cell r="N131">
            <v>2124958539</v>
          </cell>
          <cell r="O131">
            <v>-608859176</v>
          </cell>
          <cell r="P131">
            <v>2953779735</v>
          </cell>
          <cell r="Q131">
            <v>1521907010</v>
          </cell>
          <cell r="R131">
            <v>1531067038</v>
          </cell>
          <cell r="S131"/>
          <cell r="T131">
            <v>14967675</v>
          </cell>
          <cell r="U131">
            <v>1516099363</v>
          </cell>
        </row>
        <row r="132">
          <cell r="C132">
            <v>675120</v>
          </cell>
          <cell r="D132">
            <v>7522</v>
          </cell>
          <cell r="E132" t="str">
            <v>사용권자산상각-건물</v>
          </cell>
          <cell r="F132" t="str">
            <v>감가상각비</v>
          </cell>
          <cell r="G132">
            <v>0</v>
          </cell>
          <cell r="H132">
            <v>0</v>
          </cell>
          <cell r="I132">
            <v>0</v>
          </cell>
          <cell r="J132">
            <v>2187181612</v>
          </cell>
          <cell r="K132">
            <v>2201311941</v>
          </cell>
          <cell r="L132">
            <v>4388493553</v>
          </cell>
          <cell r="M132">
            <v>2198600484</v>
          </cell>
          <cell r="N132">
            <v>6587094037</v>
          </cell>
          <cell r="O132">
            <v>-2158535835</v>
          </cell>
          <cell r="P132">
            <v>8801373142</v>
          </cell>
          <cell r="Q132">
            <v>4428558202</v>
          </cell>
          <cell r="R132">
            <v>4428558202</v>
          </cell>
          <cell r="S132"/>
          <cell r="T132">
            <v>0</v>
          </cell>
          <cell r="U132">
            <v>4428558202</v>
          </cell>
        </row>
        <row r="133">
          <cell r="C133">
            <v>675140</v>
          </cell>
          <cell r="D133">
            <v>7525</v>
          </cell>
          <cell r="E133" t="str">
            <v>사용권자산상각-비품</v>
          </cell>
          <cell r="F133" t="str">
            <v>감가상각비</v>
          </cell>
          <cell r="G133">
            <v>0</v>
          </cell>
          <cell r="H133">
            <v>0</v>
          </cell>
          <cell r="I133">
            <v>0</v>
          </cell>
          <cell r="J133">
            <v>11002506</v>
          </cell>
          <cell r="K133">
            <v>11002506</v>
          </cell>
          <cell r="L133">
            <v>22005012</v>
          </cell>
          <cell r="M133">
            <v>11002506</v>
          </cell>
          <cell r="N133">
            <v>33007518</v>
          </cell>
          <cell r="O133">
            <v>-11002506</v>
          </cell>
          <cell r="P133">
            <v>44010024</v>
          </cell>
          <cell r="Q133">
            <v>22005012</v>
          </cell>
          <cell r="R133">
            <v>22005012</v>
          </cell>
          <cell r="S133"/>
          <cell r="T133">
            <v>0</v>
          </cell>
          <cell r="U133">
            <v>22005012</v>
          </cell>
        </row>
        <row r="134">
          <cell r="C134">
            <v>675150</v>
          </cell>
          <cell r="D134">
            <v>7528</v>
          </cell>
          <cell r="E134" t="str">
            <v>사용권자산상각-차량</v>
          </cell>
          <cell r="F134" t="str">
            <v>감가상각비</v>
          </cell>
          <cell r="G134">
            <v>0</v>
          </cell>
          <cell r="H134">
            <v>0</v>
          </cell>
          <cell r="I134">
            <v>0</v>
          </cell>
          <cell r="J134">
            <v>17891337</v>
          </cell>
          <cell r="K134">
            <v>20945593</v>
          </cell>
          <cell r="L134">
            <v>38836930</v>
          </cell>
          <cell r="M134">
            <v>23806041</v>
          </cell>
          <cell r="N134">
            <v>62642971</v>
          </cell>
          <cell r="O134">
            <v>20411643</v>
          </cell>
          <cell r="P134">
            <v>86449012</v>
          </cell>
          <cell r="Q134">
            <v>83054614</v>
          </cell>
          <cell r="R134">
            <v>83054614</v>
          </cell>
          <cell r="S134"/>
          <cell r="T134">
            <v>0</v>
          </cell>
          <cell r="U134">
            <v>83054614</v>
          </cell>
        </row>
        <row r="135">
          <cell r="C135">
            <v>6271</v>
          </cell>
          <cell r="D135"/>
          <cell r="E135" t="str">
            <v>금융수수료</v>
          </cell>
          <cell r="F135"/>
          <cell r="G135">
            <v>9935217705</v>
          </cell>
          <cell r="H135">
            <v>32750897415</v>
          </cell>
          <cell r="I135">
            <v>42686115120</v>
          </cell>
          <cell r="J135">
            <v>32076788202</v>
          </cell>
          <cell r="K135">
            <v>30589664947</v>
          </cell>
          <cell r="L135">
            <v>62666453149</v>
          </cell>
          <cell r="M135">
            <v>28732180531</v>
          </cell>
          <cell r="N135">
            <v>91398633680</v>
          </cell>
          <cell r="O135">
            <v>-28595154642</v>
          </cell>
          <cell r="P135">
            <v>123687436772</v>
          </cell>
          <cell r="Q135">
            <v>62803479038</v>
          </cell>
          <cell r="R135">
            <v>62803479038</v>
          </cell>
          <cell r="S135"/>
          <cell r="T135">
            <v>0</v>
          </cell>
          <cell r="U135">
            <v>62803479038</v>
          </cell>
        </row>
        <row r="136">
          <cell r="C136">
            <v>627100</v>
          </cell>
          <cell r="D136">
            <v>7265</v>
          </cell>
          <cell r="E136" t="str">
            <v>금융수수료</v>
          </cell>
          <cell r="F136" t="str">
            <v>지급수수료</v>
          </cell>
          <cell r="G136">
            <v>9935217705</v>
          </cell>
          <cell r="H136">
            <v>32750897415</v>
          </cell>
          <cell r="I136">
            <v>42686115120</v>
          </cell>
          <cell r="J136">
            <v>32076788202</v>
          </cell>
          <cell r="K136">
            <v>30589664947</v>
          </cell>
          <cell r="L136">
            <v>62666453149</v>
          </cell>
          <cell r="M136">
            <v>28732180531</v>
          </cell>
          <cell r="N136">
            <v>91398633680</v>
          </cell>
          <cell r="O136">
            <v>-28595154642</v>
          </cell>
          <cell r="P136">
            <v>123687436772</v>
          </cell>
          <cell r="Q136">
            <v>62803479038</v>
          </cell>
          <cell r="R136">
            <v>62803479038</v>
          </cell>
          <cell r="S136"/>
          <cell r="T136">
            <v>0</v>
          </cell>
          <cell r="U136">
            <v>62803479038</v>
          </cell>
        </row>
        <row r="137">
          <cell r="C137">
            <v>6371</v>
          </cell>
          <cell r="D137"/>
          <cell r="E137" t="str">
            <v>통신비</v>
          </cell>
          <cell r="F137"/>
          <cell r="G137">
            <v>0</v>
          </cell>
          <cell r="H137">
            <v>53506906</v>
          </cell>
          <cell r="I137">
            <v>53506906</v>
          </cell>
          <cell r="J137">
            <v>43795255</v>
          </cell>
          <cell r="K137">
            <v>39751182</v>
          </cell>
          <cell r="L137">
            <v>83546437</v>
          </cell>
          <cell r="M137">
            <v>35321212</v>
          </cell>
          <cell r="N137">
            <v>118867649</v>
          </cell>
          <cell r="O137">
            <v>-53179662</v>
          </cell>
          <cell r="P137">
            <v>157806671</v>
          </cell>
          <cell r="Q137">
            <v>65867687</v>
          </cell>
          <cell r="R137">
            <v>66047387</v>
          </cell>
          <cell r="S137"/>
          <cell r="T137">
            <v>359400</v>
          </cell>
          <cell r="U137">
            <v>65687987</v>
          </cell>
        </row>
        <row r="138">
          <cell r="C138">
            <v>637310</v>
          </cell>
          <cell r="D138">
            <v>7071</v>
          </cell>
          <cell r="E138" t="str">
            <v>자가사용통신비</v>
          </cell>
          <cell r="F138" t="str">
            <v>통신비</v>
          </cell>
          <cell r="G138">
            <v>0</v>
          </cell>
          <cell r="H138">
            <v>34225244</v>
          </cell>
          <cell r="I138">
            <v>34225244</v>
          </cell>
          <cell r="J138">
            <v>24547079</v>
          </cell>
          <cell r="K138">
            <v>21939937</v>
          </cell>
          <cell r="L138">
            <v>46487016</v>
          </cell>
          <cell r="M138">
            <v>17738754</v>
          </cell>
          <cell r="N138">
            <v>64225770</v>
          </cell>
          <cell r="O138">
            <v>-32539715</v>
          </cell>
          <cell r="P138">
            <v>84576959</v>
          </cell>
          <cell r="Q138">
            <v>31686055</v>
          </cell>
          <cell r="R138">
            <v>31686055</v>
          </cell>
          <cell r="S138"/>
          <cell r="T138">
            <v>0</v>
          </cell>
          <cell r="U138">
            <v>31686055</v>
          </cell>
        </row>
        <row r="139">
          <cell r="C139">
            <v>637400</v>
          </cell>
          <cell r="D139">
            <v>7071</v>
          </cell>
          <cell r="E139" t="str">
            <v>일반통신비</v>
          </cell>
          <cell r="F139" t="str">
            <v>통신비</v>
          </cell>
          <cell r="G139">
            <v>0</v>
          </cell>
          <cell r="H139">
            <v>19281662</v>
          </cell>
          <cell r="I139">
            <v>19281662</v>
          </cell>
          <cell r="J139">
            <v>19248176</v>
          </cell>
          <cell r="K139">
            <v>17811245</v>
          </cell>
          <cell r="L139">
            <v>37059421</v>
          </cell>
          <cell r="M139">
            <v>17582458</v>
          </cell>
          <cell r="N139">
            <v>54641879</v>
          </cell>
          <cell r="O139">
            <v>-20639947</v>
          </cell>
          <cell r="P139">
            <v>73229712</v>
          </cell>
          <cell r="Q139">
            <v>34181632</v>
          </cell>
          <cell r="R139">
            <v>34361332</v>
          </cell>
          <cell r="S139"/>
          <cell r="T139">
            <v>359400</v>
          </cell>
          <cell r="U139">
            <v>34001932</v>
          </cell>
        </row>
        <row r="140">
          <cell r="C140">
            <v>6381</v>
          </cell>
          <cell r="D140"/>
          <cell r="E140" t="str">
            <v>수도광열비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/>
          <cell r="T140">
            <v>0</v>
          </cell>
          <cell r="U140">
            <v>0</v>
          </cell>
        </row>
        <row r="141">
          <cell r="C141">
            <v>638200</v>
          </cell>
          <cell r="D141"/>
          <cell r="E141" t="str">
            <v>일반수도광열비</v>
          </cell>
          <cell r="F141" t="str">
            <v>수도광열비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/>
          <cell r="T141">
            <v>0</v>
          </cell>
          <cell r="U141">
            <v>0</v>
          </cell>
        </row>
        <row r="142">
          <cell r="C142">
            <v>6421</v>
          </cell>
          <cell r="D142"/>
          <cell r="E142" t="str">
            <v>차량유지비</v>
          </cell>
          <cell r="F142"/>
          <cell r="G142">
            <v>0</v>
          </cell>
          <cell r="H142">
            <v>61138222</v>
          </cell>
          <cell r="I142">
            <v>61138222</v>
          </cell>
          <cell r="J142">
            <v>56133888</v>
          </cell>
          <cell r="K142">
            <v>47099060</v>
          </cell>
          <cell r="L142">
            <v>103232948</v>
          </cell>
          <cell r="M142">
            <v>59701825</v>
          </cell>
          <cell r="N142">
            <v>162934773</v>
          </cell>
          <cell r="O142">
            <v>-69850903</v>
          </cell>
          <cell r="P142">
            <v>299285526</v>
          </cell>
          <cell r="Q142">
            <v>109225220</v>
          </cell>
          <cell r="R142">
            <v>120251200</v>
          </cell>
          <cell r="S142"/>
          <cell r="T142">
            <v>27167330</v>
          </cell>
          <cell r="U142">
            <v>93083870</v>
          </cell>
        </row>
        <row r="143">
          <cell r="C143">
            <v>642100</v>
          </cell>
          <cell r="D143">
            <v>7181</v>
          </cell>
          <cell r="E143" t="str">
            <v>차량유지비</v>
          </cell>
          <cell r="F143" t="str">
            <v>차량유지비</v>
          </cell>
          <cell r="G143">
            <v>0</v>
          </cell>
          <cell r="H143">
            <v>14894759</v>
          </cell>
          <cell r="I143">
            <v>14894759</v>
          </cell>
          <cell r="J143">
            <v>10687718</v>
          </cell>
          <cell r="K143">
            <v>10904040</v>
          </cell>
          <cell r="L143">
            <v>21591758</v>
          </cell>
          <cell r="M143">
            <v>14186295</v>
          </cell>
          <cell r="N143">
            <v>35778053</v>
          </cell>
          <cell r="O143">
            <v>-18893003</v>
          </cell>
          <cell r="P143">
            <v>51412076</v>
          </cell>
          <cell r="Q143">
            <v>16992550</v>
          </cell>
          <cell r="R143">
            <v>17074750</v>
          </cell>
          <cell r="S143"/>
          <cell r="T143">
            <v>189700</v>
          </cell>
          <cell r="U143">
            <v>16885050</v>
          </cell>
        </row>
        <row r="144">
          <cell r="C144">
            <v>642200</v>
          </cell>
          <cell r="D144">
            <v>7181</v>
          </cell>
          <cell r="E144" t="str">
            <v>직책자교통비</v>
          </cell>
          <cell r="F144" t="str">
            <v>차량유지비</v>
          </cell>
          <cell r="G144">
            <v>0</v>
          </cell>
          <cell r="H144">
            <v>46243463</v>
          </cell>
          <cell r="I144">
            <v>46243463</v>
          </cell>
          <cell r="J144">
            <v>45446170</v>
          </cell>
          <cell r="K144">
            <v>36195020</v>
          </cell>
          <cell r="L144">
            <v>81641190</v>
          </cell>
          <cell r="M144">
            <v>45515530</v>
          </cell>
          <cell r="N144">
            <v>127156720</v>
          </cell>
          <cell r="O144">
            <v>-50957900</v>
          </cell>
          <cell r="P144">
            <v>247873450</v>
          </cell>
          <cell r="Q144">
            <v>92232670</v>
          </cell>
          <cell r="R144">
            <v>103176450</v>
          </cell>
          <cell r="S144"/>
          <cell r="T144">
            <v>26977630</v>
          </cell>
          <cell r="U144">
            <v>76198820</v>
          </cell>
        </row>
        <row r="145">
          <cell r="C145">
            <v>6423</v>
          </cell>
          <cell r="D145"/>
          <cell r="E145" t="str">
            <v>임원차량유지비</v>
          </cell>
          <cell r="F145"/>
          <cell r="G145">
            <v>0</v>
          </cell>
          <cell r="H145">
            <v>15062251</v>
          </cell>
          <cell r="I145">
            <v>15062251</v>
          </cell>
          <cell r="J145">
            <v>11982105</v>
          </cell>
          <cell r="K145">
            <v>12853395</v>
          </cell>
          <cell r="L145">
            <v>24835500</v>
          </cell>
          <cell r="M145">
            <v>16269625</v>
          </cell>
          <cell r="N145">
            <v>41105125</v>
          </cell>
          <cell r="O145">
            <v>-25539623</v>
          </cell>
          <cell r="P145">
            <v>68255017</v>
          </cell>
          <cell r="Q145">
            <v>17635593</v>
          </cell>
          <cell r="R145">
            <v>19865993</v>
          </cell>
          <cell r="S145"/>
          <cell r="T145">
            <v>4300491</v>
          </cell>
          <cell r="U145">
            <v>15565502</v>
          </cell>
        </row>
        <row r="146">
          <cell r="C146">
            <v>642300</v>
          </cell>
          <cell r="D146">
            <v>7181</v>
          </cell>
          <cell r="E146" t="str">
            <v>임원차량유지비</v>
          </cell>
          <cell r="F146" t="str">
            <v>차량유지비</v>
          </cell>
          <cell r="G146">
            <v>0</v>
          </cell>
          <cell r="H146">
            <v>15062251</v>
          </cell>
          <cell r="I146">
            <v>15062251</v>
          </cell>
          <cell r="J146">
            <v>11982105</v>
          </cell>
          <cell r="K146">
            <v>12853395</v>
          </cell>
          <cell r="L146">
            <v>24835500</v>
          </cell>
          <cell r="M146">
            <v>16269625</v>
          </cell>
          <cell r="N146">
            <v>41105125</v>
          </cell>
          <cell r="O146">
            <v>-25539623</v>
          </cell>
          <cell r="P146">
            <v>68255017</v>
          </cell>
          <cell r="Q146">
            <v>17635593</v>
          </cell>
          <cell r="R146">
            <v>19865993</v>
          </cell>
          <cell r="S146"/>
          <cell r="T146">
            <v>4300491</v>
          </cell>
          <cell r="U146">
            <v>15565502</v>
          </cell>
        </row>
        <row r="147">
          <cell r="C147">
            <v>6441</v>
          </cell>
          <cell r="D147"/>
          <cell r="E147" t="str">
            <v>보험료</v>
          </cell>
          <cell r="F147"/>
          <cell r="G147">
            <v>7230420</v>
          </cell>
          <cell r="H147">
            <v>22807661</v>
          </cell>
          <cell r="I147">
            <v>30038081</v>
          </cell>
          <cell r="J147">
            <v>91165545</v>
          </cell>
          <cell r="K147">
            <v>57045524</v>
          </cell>
          <cell r="L147">
            <v>148211069</v>
          </cell>
          <cell r="M147">
            <v>21275887</v>
          </cell>
          <cell r="N147">
            <v>169486956</v>
          </cell>
          <cell r="O147">
            <v>-1952398</v>
          </cell>
          <cell r="P147">
            <v>190686118</v>
          </cell>
          <cell r="Q147">
            <v>167534558</v>
          </cell>
          <cell r="R147">
            <v>167534558</v>
          </cell>
          <cell r="S147"/>
          <cell r="T147">
            <v>0</v>
          </cell>
          <cell r="U147">
            <v>167534558</v>
          </cell>
        </row>
        <row r="148">
          <cell r="C148">
            <v>644100</v>
          </cell>
          <cell r="D148">
            <v>7191</v>
          </cell>
          <cell r="E148" t="str">
            <v>화재보험료</v>
          </cell>
          <cell r="F148" t="str">
            <v>보험료</v>
          </cell>
          <cell r="G148">
            <v>3872521</v>
          </cell>
          <cell r="H148">
            <v>12345602</v>
          </cell>
          <cell r="I148">
            <v>16218123</v>
          </cell>
          <cell r="J148">
            <v>11545181</v>
          </cell>
          <cell r="K148">
            <v>10938461</v>
          </cell>
          <cell r="L148">
            <v>22483642</v>
          </cell>
          <cell r="M148">
            <v>3644860</v>
          </cell>
          <cell r="N148">
            <v>26128502</v>
          </cell>
          <cell r="O148">
            <v>-14928491</v>
          </cell>
          <cell r="P148">
            <v>29696882</v>
          </cell>
          <cell r="Q148">
            <v>11200011</v>
          </cell>
          <cell r="R148">
            <v>11200011</v>
          </cell>
          <cell r="S148"/>
          <cell r="T148">
            <v>0</v>
          </cell>
          <cell r="U148">
            <v>11200011</v>
          </cell>
        </row>
        <row r="149">
          <cell r="C149">
            <v>644110</v>
          </cell>
          <cell r="D149">
            <v>7191</v>
          </cell>
          <cell r="E149" t="str">
            <v>배상책임보험료</v>
          </cell>
          <cell r="F149" t="str">
            <v>보험료</v>
          </cell>
          <cell r="G149">
            <v>3357899</v>
          </cell>
          <cell r="H149">
            <v>10462059</v>
          </cell>
          <cell r="I149">
            <v>13819958</v>
          </cell>
          <cell r="J149">
            <v>78398263</v>
          </cell>
          <cell r="K149">
            <v>39730163</v>
          </cell>
          <cell r="L149">
            <v>118128426</v>
          </cell>
          <cell r="M149">
            <v>16381768</v>
          </cell>
          <cell r="N149">
            <v>134510194</v>
          </cell>
          <cell r="O149">
            <v>19352993</v>
          </cell>
          <cell r="P149">
            <v>150891717</v>
          </cell>
          <cell r="Q149">
            <v>153863187</v>
          </cell>
          <cell r="R149">
            <v>153863187</v>
          </cell>
          <cell r="S149"/>
          <cell r="T149">
            <v>0</v>
          </cell>
          <cell r="U149">
            <v>153863187</v>
          </cell>
        </row>
        <row r="150">
          <cell r="C150">
            <v>644190</v>
          </cell>
          <cell r="D150">
            <v>7191</v>
          </cell>
          <cell r="E150" t="str">
            <v>기타보험료</v>
          </cell>
          <cell r="F150" t="str">
            <v>보험료</v>
          </cell>
          <cell r="G150">
            <v>0</v>
          </cell>
          <cell r="H150">
            <v>0</v>
          </cell>
          <cell r="I150">
            <v>0</v>
          </cell>
          <cell r="J150">
            <v>1222101</v>
          </cell>
          <cell r="K150">
            <v>6376900</v>
          </cell>
          <cell r="L150">
            <v>7599001</v>
          </cell>
          <cell r="M150">
            <v>1249259</v>
          </cell>
          <cell r="N150">
            <v>8848260</v>
          </cell>
          <cell r="O150">
            <v>-6376900</v>
          </cell>
          <cell r="P150">
            <v>10097519</v>
          </cell>
          <cell r="Q150">
            <v>2471360</v>
          </cell>
          <cell r="R150">
            <v>2471360</v>
          </cell>
          <cell r="S150"/>
          <cell r="T150">
            <v>0</v>
          </cell>
          <cell r="U150">
            <v>2471360</v>
          </cell>
        </row>
        <row r="151">
          <cell r="C151">
            <v>6511</v>
          </cell>
          <cell r="D151"/>
          <cell r="E151" t="str">
            <v>회의비</v>
          </cell>
          <cell r="F151"/>
          <cell r="G151">
            <v>100000</v>
          </cell>
          <cell r="H151">
            <v>78883778</v>
          </cell>
          <cell r="I151">
            <v>78983778</v>
          </cell>
          <cell r="J151">
            <v>46729153</v>
          </cell>
          <cell r="K151">
            <v>86377243</v>
          </cell>
          <cell r="L151">
            <v>133106396</v>
          </cell>
          <cell r="M151">
            <v>53233234</v>
          </cell>
          <cell r="N151">
            <v>186339630</v>
          </cell>
          <cell r="O151">
            <v>-106669048</v>
          </cell>
          <cell r="P151">
            <v>334736572</v>
          </cell>
          <cell r="Q151">
            <v>83402753</v>
          </cell>
          <cell r="R151">
            <v>85550470</v>
          </cell>
          <cell r="S151"/>
          <cell r="T151">
            <v>5879888</v>
          </cell>
          <cell r="U151">
            <v>79670582</v>
          </cell>
        </row>
        <row r="152">
          <cell r="C152">
            <v>651100</v>
          </cell>
          <cell r="D152">
            <v>7359</v>
          </cell>
          <cell r="E152" t="str">
            <v>부서회의비</v>
          </cell>
          <cell r="F152" t="str">
            <v>회의비</v>
          </cell>
          <cell r="G152">
            <v>0</v>
          </cell>
          <cell r="H152">
            <v>29377168</v>
          </cell>
          <cell r="I152">
            <v>29377168</v>
          </cell>
          <cell r="J152">
            <v>0</v>
          </cell>
          <cell r="K152">
            <v>26616928</v>
          </cell>
          <cell r="L152">
            <v>26616928</v>
          </cell>
          <cell r="M152">
            <v>0</v>
          </cell>
          <cell r="N152">
            <v>26616928</v>
          </cell>
          <cell r="O152">
            <v>-26616928</v>
          </cell>
          <cell r="P152">
            <v>73981833</v>
          </cell>
          <cell r="Q152">
            <v>0</v>
          </cell>
          <cell r="R152">
            <v>0</v>
          </cell>
          <cell r="S152"/>
          <cell r="T152">
            <v>0</v>
          </cell>
          <cell r="U152">
            <v>0</v>
          </cell>
        </row>
        <row r="153">
          <cell r="C153">
            <v>651200</v>
          </cell>
          <cell r="D153">
            <v>7359</v>
          </cell>
          <cell r="E153" t="str">
            <v>업무회의비</v>
          </cell>
          <cell r="F153" t="str">
            <v>회의비</v>
          </cell>
          <cell r="G153">
            <v>0</v>
          </cell>
          <cell r="H153">
            <v>31172170</v>
          </cell>
          <cell r="I153">
            <v>31172170</v>
          </cell>
          <cell r="J153">
            <v>36718053</v>
          </cell>
          <cell r="K153">
            <v>34623725</v>
          </cell>
          <cell r="L153">
            <v>71341778</v>
          </cell>
          <cell r="M153">
            <v>37363304</v>
          </cell>
          <cell r="N153">
            <v>108705082</v>
          </cell>
          <cell r="O153">
            <v>-60524660</v>
          </cell>
          <cell r="P153">
            <v>176389539</v>
          </cell>
          <cell r="Q153">
            <v>51912593</v>
          </cell>
          <cell r="R153">
            <v>54060310</v>
          </cell>
          <cell r="S153"/>
          <cell r="T153">
            <v>5879888</v>
          </cell>
          <cell r="U153">
            <v>48180422</v>
          </cell>
        </row>
        <row r="154">
          <cell r="C154">
            <v>651300</v>
          </cell>
          <cell r="D154">
            <v>7359</v>
          </cell>
          <cell r="E154" t="str">
            <v>노사협의비</v>
          </cell>
          <cell r="F154" t="str">
            <v>회의비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/>
          <cell r="T154">
            <v>0</v>
          </cell>
          <cell r="U154">
            <v>0</v>
          </cell>
        </row>
        <row r="155">
          <cell r="C155">
            <v>651400</v>
          </cell>
          <cell r="D155">
            <v>7359</v>
          </cell>
          <cell r="E155" t="str">
            <v>업무추진비</v>
          </cell>
          <cell r="F155" t="str">
            <v>회의비</v>
          </cell>
          <cell r="G155">
            <v>100000</v>
          </cell>
          <cell r="H155">
            <v>18334440</v>
          </cell>
          <cell r="I155">
            <v>18434440</v>
          </cell>
          <cell r="J155">
            <v>10011100</v>
          </cell>
          <cell r="K155">
            <v>25136590</v>
          </cell>
          <cell r="L155">
            <v>35147690</v>
          </cell>
          <cell r="M155">
            <v>15869930</v>
          </cell>
          <cell r="N155">
            <v>51017620</v>
          </cell>
          <cell r="O155">
            <v>-19527460</v>
          </cell>
          <cell r="P155">
            <v>84365200</v>
          </cell>
          <cell r="Q155">
            <v>31490160</v>
          </cell>
          <cell r="R155">
            <v>31490160</v>
          </cell>
          <cell r="S155"/>
          <cell r="T155">
            <v>0</v>
          </cell>
          <cell r="U155">
            <v>31490160</v>
          </cell>
        </row>
        <row r="156">
          <cell r="C156">
            <v>6521</v>
          </cell>
          <cell r="D156"/>
          <cell r="E156" t="str">
            <v>접대비</v>
          </cell>
          <cell r="F156"/>
          <cell r="G156">
            <v>0</v>
          </cell>
          <cell r="H156">
            <v>103484847</v>
          </cell>
          <cell r="I156">
            <v>103484847</v>
          </cell>
          <cell r="J156">
            <v>78109783</v>
          </cell>
          <cell r="K156">
            <v>70540051</v>
          </cell>
          <cell r="L156">
            <v>148649834</v>
          </cell>
          <cell r="M156">
            <v>86864128</v>
          </cell>
          <cell r="N156">
            <v>235513962</v>
          </cell>
          <cell r="O156">
            <v>-126052493</v>
          </cell>
          <cell r="P156">
            <v>378474562</v>
          </cell>
          <cell r="Q156">
            <v>119517769</v>
          </cell>
          <cell r="R156">
            <v>126925669</v>
          </cell>
          <cell r="S156"/>
          <cell r="T156">
            <v>17464200</v>
          </cell>
          <cell r="U156">
            <v>109461469</v>
          </cell>
        </row>
        <row r="157">
          <cell r="C157">
            <v>652100</v>
          </cell>
          <cell r="D157">
            <v>7341</v>
          </cell>
          <cell r="E157" t="str">
            <v>접대비</v>
          </cell>
          <cell r="F157" t="str">
            <v>접대비</v>
          </cell>
          <cell r="G157">
            <v>0</v>
          </cell>
          <cell r="H157">
            <v>85710516</v>
          </cell>
          <cell r="I157">
            <v>85710516</v>
          </cell>
          <cell r="J157">
            <v>63878713</v>
          </cell>
          <cell r="K157">
            <v>48392381</v>
          </cell>
          <cell r="L157">
            <v>112271094</v>
          </cell>
          <cell r="M157">
            <v>69781808</v>
          </cell>
          <cell r="N157">
            <v>182052902</v>
          </cell>
          <cell r="O157">
            <v>-93248373</v>
          </cell>
          <cell r="P157">
            <v>295749872</v>
          </cell>
          <cell r="Q157">
            <v>98360829</v>
          </cell>
          <cell r="R157">
            <v>104247329</v>
          </cell>
          <cell r="S157"/>
          <cell r="T157">
            <v>15442800</v>
          </cell>
          <cell r="U157">
            <v>88804529</v>
          </cell>
        </row>
        <row r="158">
          <cell r="C158">
            <v>652150</v>
          </cell>
          <cell r="D158">
            <v>7341</v>
          </cell>
          <cell r="E158" t="str">
            <v>접대비-대외경조사비</v>
          </cell>
          <cell r="F158" t="str">
            <v>접대비</v>
          </cell>
          <cell r="G158">
            <v>0</v>
          </cell>
          <cell r="H158">
            <v>650000</v>
          </cell>
          <cell r="I158">
            <v>65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/>
          <cell r="T158">
            <v>0</v>
          </cell>
          <cell r="U158">
            <v>0</v>
          </cell>
        </row>
        <row r="159">
          <cell r="C159">
            <v>652160</v>
          </cell>
          <cell r="D159">
            <v>7181</v>
          </cell>
          <cell r="E159" t="str">
            <v>임원동적요소비</v>
          </cell>
          <cell r="F159" t="str">
            <v>접대비</v>
          </cell>
          <cell r="G159">
            <v>0</v>
          </cell>
          <cell r="H159">
            <v>17124331</v>
          </cell>
          <cell r="I159">
            <v>17124331</v>
          </cell>
          <cell r="J159">
            <v>14231070</v>
          </cell>
          <cell r="K159">
            <v>22147670</v>
          </cell>
          <cell r="L159">
            <v>36378740</v>
          </cell>
          <cell r="M159">
            <v>17082320</v>
          </cell>
          <cell r="N159">
            <v>53461060</v>
          </cell>
          <cell r="O159">
            <v>-32804120</v>
          </cell>
          <cell r="P159">
            <v>82724690</v>
          </cell>
          <cell r="Q159">
            <v>21156940</v>
          </cell>
          <cell r="R159">
            <v>22678340</v>
          </cell>
          <cell r="S159"/>
          <cell r="T159">
            <v>2021400</v>
          </cell>
          <cell r="U159">
            <v>20656940</v>
          </cell>
        </row>
        <row r="160">
          <cell r="C160" t="str">
            <v>-</v>
          </cell>
          <cell r="D160"/>
          <cell r="E160" t="str">
            <v>기타영업비용</v>
          </cell>
          <cell r="F160"/>
          <cell r="G160">
            <v>191396998</v>
          </cell>
          <cell r="H160">
            <v>547752139</v>
          </cell>
          <cell r="I160">
            <v>739149137</v>
          </cell>
          <cell r="J160">
            <v>658662993</v>
          </cell>
          <cell r="K160">
            <v>692080629</v>
          </cell>
          <cell r="L160">
            <v>1350743622</v>
          </cell>
          <cell r="M160">
            <v>873732706</v>
          </cell>
          <cell r="N160">
            <v>2224476328</v>
          </cell>
          <cell r="O160">
            <v>-1046785884</v>
          </cell>
          <cell r="P160">
            <v>2931146570</v>
          </cell>
          <cell r="Q160">
            <v>1182284496</v>
          </cell>
          <cell r="R160">
            <v>1185149975</v>
          </cell>
          <cell r="S160"/>
          <cell r="T160">
            <v>7459531</v>
          </cell>
          <cell r="U160">
            <v>1177690444</v>
          </cell>
        </row>
        <row r="161">
          <cell r="C161">
            <v>654100</v>
          </cell>
          <cell r="D161">
            <v>7439</v>
          </cell>
          <cell r="E161" t="str">
            <v>포상비</v>
          </cell>
          <cell r="F161" t="str">
            <v>기타영업비용</v>
          </cell>
          <cell r="G161">
            <v>2000000</v>
          </cell>
          <cell r="H161">
            <v>13243167</v>
          </cell>
          <cell r="I161">
            <v>15243167</v>
          </cell>
          <cell r="J161">
            <v>5258858</v>
          </cell>
          <cell r="K161">
            <v>23924332</v>
          </cell>
          <cell r="L161">
            <v>29183190</v>
          </cell>
          <cell r="M161">
            <v>259252397</v>
          </cell>
          <cell r="N161">
            <v>288435587</v>
          </cell>
          <cell r="O161">
            <v>-285845587</v>
          </cell>
          <cell r="P161">
            <v>332481706</v>
          </cell>
          <cell r="Q161">
            <v>2590000</v>
          </cell>
          <cell r="R161">
            <v>2590000</v>
          </cell>
          <cell r="S161"/>
          <cell r="T161">
            <v>0</v>
          </cell>
          <cell r="U161">
            <v>2590000</v>
          </cell>
        </row>
        <row r="162">
          <cell r="C162">
            <v>631900</v>
          </cell>
          <cell r="D162">
            <v>7439</v>
          </cell>
          <cell r="E162" t="str">
            <v>사내방송제작비</v>
          </cell>
          <cell r="F162" t="str">
            <v>기타영업비용</v>
          </cell>
          <cell r="G162">
            <v>27277773</v>
          </cell>
          <cell r="H162">
            <v>104141974</v>
          </cell>
          <cell r="I162">
            <v>131419747</v>
          </cell>
          <cell r="J162">
            <v>100725602</v>
          </cell>
          <cell r="K162">
            <v>101237981</v>
          </cell>
          <cell r="L162">
            <v>201963583</v>
          </cell>
          <cell r="M162">
            <v>102188410</v>
          </cell>
          <cell r="N162">
            <v>304151993</v>
          </cell>
          <cell r="O162">
            <v>-111329553</v>
          </cell>
          <cell r="P162">
            <v>401085680</v>
          </cell>
          <cell r="Q162">
            <v>192822440</v>
          </cell>
          <cell r="R162">
            <v>192822440</v>
          </cell>
          <cell r="S162"/>
          <cell r="T162">
            <v>0</v>
          </cell>
          <cell r="U162">
            <v>192822440</v>
          </cell>
        </row>
        <row r="163">
          <cell r="C163">
            <v>643100</v>
          </cell>
          <cell r="D163">
            <v>7102</v>
          </cell>
          <cell r="E163" t="str">
            <v>도서구입비</v>
          </cell>
          <cell r="F163" t="str">
            <v>기타영업비용</v>
          </cell>
          <cell r="G163">
            <v>2412000</v>
          </cell>
          <cell r="H163">
            <v>20350180</v>
          </cell>
          <cell r="I163">
            <v>22762180</v>
          </cell>
          <cell r="J163">
            <v>10946350</v>
          </cell>
          <cell r="K163">
            <v>4493870</v>
          </cell>
          <cell r="L163">
            <v>15440220</v>
          </cell>
          <cell r="M163">
            <v>15593950</v>
          </cell>
          <cell r="N163">
            <v>31034170</v>
          </cell>
          <cell r="O163">
            <v>-18803050</v>
          </cell>
          <cell r="P163">
            <v>74697401</v>
          </cell>
          <cell r="Q163">
            <v>14593470</v>
          </cell>
          <cell r="R163">
            <v>16061740</v>
          </cell>
          <cell r="S163"/>
          <cell r="T163">
            <v>3830620</v>
          </cell>
          <cell r="U163">
            <v>12231120</v>
          </cell>
        </row>
        <row r="164">
          <cell r="C164">
            <v>645100</v>
          </cell>
          <cell r="D164">
            <v>7439</v>
          </cell>
          <cell r="E164" t="str">
            <v>피해보상비</v>
          </cell>
          <cell r="F164" t="str">
            <v>기타영업비용</v>
          </cell>
          <cell r="G164">
            <v>7667225</v>
          </cell>
          <cell r="H164">
            <v>-119707197</v>
          </cell>
          <cell r="I164">
            <v>-112039972</v>
          </cell>
          <cell r="J164">
            <v>-28709169</v>
          </cell>
          <cell r="K164">
            <v>32104554</v>
          </cell>
          <cell r="L164">
            <v>3395385</v>
          </cell>
          <cell r="M164">
            <v>37479832</v>
          </cell>
          <cell r="N164">
            <v>40875217</v>
          </cell>
          <cell r="O164">
            <v>17047830</v>
          </cell>
          <cell r="P164">
            <v>76810097</v>
          </cell>
          <cell r="Q164">
            <v>57923047</v>
          </cell>
          <cell r="R164">
            <v>57923047</v>
          </cell>
          <cell r="S164"/>
          <cell r="T164">
            <v>0</v>
          </cell>
          <cell r="U164">
            <v>57923047</v>
          </cell>
        </row>
        <row r="165">
          <cell r="C165">
            <v>610900</v>
          </cell>
          <cell r="D165">
            <v>7301</v>
          </cell>
          <cell r="E165" t="str">
            <v>기타전용회선료</v>
          </cell>
          <cell r="F165" t="str">
            <v>기타영업비용</v>
          </cell>
          <cell r="G165">
            <v>152040000</v>
          </cell>
          <cell r="H165">
            <v>387254745</v>
          </cell>
          <cell r="I165">
            <v>539294745</v>
          </cell>
          <cell r="J165">
            <v>382263603</v>
          </cell>
          <cell r="K165">
            <v>426458098</v>
          </cell>
          <cell r="L165">
            <v>808721701</v>
          </cell>
          <cell r="M165">
            <v>335831302</v>
          </cell>
          <cell r="N165">
            <v>1144553003</v>
          </cell>
          <cell r="O165">
            <v>-395286506</v>
          </cell>
          <cell r="P165">
            <v>1485181117</v>
          </cell>
          <cell r="Q165">
            <v>749266497</v>
          </cell>
          <cell r="R165">
            <v>749266497</v>
          </cell>
          <cell r="S165"/>
          <cell r="T165">
            <v>0</v>
          </cell>
          <cell r="U165">
            <v>749266497</v>
          </cell>
        </row>
        <row r="166">
          <cell r="C166">
            <v>631910</v>
          </cell>
          <cell r="D166">
            <v>7439</v>
          </cell>
          <cell r="E166" t="str">
            <v>사보제작비</v>
          </cell>
          <cell r="F166" t="str">
            <v>기타영업비용</v>
          </cell>
          <cell r="G166">
            <v>0</v>
          </cell>
          <cell r="H166">
            <v>8200000</v>
          </cell>
          <cell r="I166">
            <v>820000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/>
          <cell r="T166">
            <v>0</v>
          </cell>
          <cell r="U166">
            <v>0</v>
          </cell>
        </row>
        <row r="167">
          <cell r="C167">
            <v>643400</v>
          </cell>
          <cell r="D167">
            <v>7104</v>
          </cell>
          <cell r="E167" t="str">
            <v>사무용인쇄비</v>
          </cell>
          <cell r="F167" t="str">
            <v>기타영업비용</v>
          </cell>
          <cell r="G167">
            <v>0</v>
          </cell>
          <cell r="H167">
            <v>13284700</v>
          </cell>
          <cell r="I167">
            <v>13284700</v>
          </cell>
          <cell r="J167">
            <v>0</v>
          </cell>
          <cell r="K167">
            <v>0</v>
          </cell>
          <cell r="L167">
            <v>0</v>
          </cell>
          <cell r="M167">
            <v>304920</v>
          </cell>
          <cell r="N167">
            <v>304920</v>
          </cell>
          <cell r="O167">
            <v>1759080</v>
          </cell>
          <cell r="P167">
            <v>15238920</v>
          </cell>
          <cell r="Q167">
            <v>2064000</v>
          </cell>
          <cell r="R167">
            <v>2064000</v>
          </cell>
          <cell r="S167"/>
          <cell r="T167">
            <v>0</v>
          </cell>
          <cell r="U167">
            <v>2064000</v>
          </cell>
        </row>
        <row r="168">
          <cell r="C168">
            <v>645101</v>
          </cell>
          <cell r="D168">
            <v>7439</v>
          </cell>
          <cell r="E168" t="str">
            <v>기타영업비용</v>
          </cell>
          <cell r="F168" t="str">
            <v>기타영업비용</v>
          </cell>
          <cell r="G168">
            <v>0</v>
          </cell>
          <cell r="H168">
            <v>22125255</v>
          </cell>
          <cell r="I168">
            <v>22125255</v>
          </cell>
          <cell r="J168">
            <v>115637587</v>
          </cell>
          <cell r="K168">
            <v>26070851</v>
          </cell>
          <cell r="L168">
            <v>141708438</v>
          </cell>
          <cell r="M168">
            <v>67885209</v>
          </cell>
          <cell r="N168">
            <v>209593647</v>
          </cell>
          <cell r="O168">
            <v>-125779760</v>
          </cell>
          <cell r="P168">
            <v>236284152</v>
          </cell>
          <cell r="Q168">
            <v>83813887</v>
          </cell>
          <cell r="R168">
            <v>83813887</v>
          </cell>
          <cell r="S168"/>
          <cell r="T168">
            <v>0</v>
          </cell>
          <cell r="U168">
            <v>83813887</v>
          </cell>
        </row>
        <row r="169">
          <cell r="C169">
            <v>652000</v>
          </cell>
          <cell r="D169">
            <v>7359</v>
          </cell>
          <cell r="E169" t="str">
            <v>영업활동지원비</v>
          </cell>
          <cell r="F169" t="str">
            <v>기타영업비용</v>
          </cell>
          <cell r="G169">
            <v>0</v>
          </cell>
          <cell r="H169">
            <v>78737340</v>
          </cell>
          <cell r="I169">
            <v>78737340</v>
          </cell>
          <cell r="J169">
            <v>62215272</v>
          </cell>
          <cell r="K169">
            <v>66621897</v>
          </cell>
          <cell r="L169">
            <v>128837169</v>
          </cell>
          <cell r="M169">
            <v>46029700</v>
          </cell>
          <cell r="N169">
            <v>174866869</v>
          </cell>
          <cell r="O169">
            <v>-114572719</v>
          </cell>
          <cell r="P169">
            <v>258913725</v>
          </cell>
          <cell r="Q169">
            <v>60294150</v>
          </cell>
          <cell r="R169">
            <v>60294150</v>
          </cell>
          <cell r="S169"/>
          <cell r="T169">
            <v>0</v>
          </cell>
          <cell r="U169">
            <v>60294150</v>
          </cell>
        </row>
        <row r="170">
          <cell r="C170">
            <v>631930</v>
          </cell>
          <cell r="D170">
            <v>7439</v>
          </cell>
          <cell r="E170" t="str">
            <v>사내홍보행사비</v>
          </cell>
          <cell r="F170" t="str">
            <v>기타영업비용</v>
          </cell>
          <cell r="G170">
            <v>0</v>
          </cell>
          <cell r="H170">
            <v>800000</v>
          </cell>
          <cell r="I170">
            <v>80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/>
          <cell r="T170">
            <v>0</v>
          </cell>
          <cell r="U170">
            <v>0</v>
          </cell>
        </row>
        <row r="171">
          <cell r="C171">
            <v>655100</v>
          </cell>
          <cell r="D171">
            <v>7439</v>
          </cell>
          <cell r="E171" t="str">
            <v>잡비</v>
          </cell>
          <cell r="F171" t="str">
            <v>기타영업비용</v>
          </cell>
          <cell r="G171">
            <v>0</v>
          </cell>
          <cell r="H171">
            <v>19321975</v>
          </cell>
          <cell r="I171">
            <v>19321975</v>
          </cell>
          <cell r="J171">
            <v>10324890</v>
          </cell>
          <cell r="K171">
            <v>11169046</v>
          </cell>
          <cell r="L171">
            <v>21493936</v>
          </cell>
          <cell r="M171">
            <v>9166986</v>
          </cell>
          <cell r="N171">
            <v>30660922</v>
          </cell>
          <cell r="O171">
            <v>-13975619</v>
          </cell>
          <cell r="P171">
            <v>50453772</v>
          </cell>
          <cell r="Q171">
            <v>18917005</v>
          </cell>
          <cell r="R171">
            <v>20314214</v>
          </cell>
          <cell r="S171"/>
          <cell r="T171">
            <v>3628911</v>
          </cell>
          <cell r="U171">
            <v>16685303</v>
          </cell>
        </row>
        <row r="172">
          <cell r="C172">
            <v>6601</v>
          </cell>
          <cell r="D172"/>
          <cell r="E172" t="str">
            <v>대손상각비</v>
          </cell>
          <cell r="F172"/>
          <cell r="G172">
            <v>119546580</v>
          </cell>
          <cell r="H172">
            <v>-13298094</v>
          </cell>
          <cell r="I172">
            <v>106248486</v>
          </cell>
          <cell r="J172">
            <v>-28938044</v>
          </cell>
          <cell r="K172">
            <v>89937536</v>
          </cell>
          <cell r="L172">
            <v>60999492</v>
          </cell>
          <cell r="M172">
            <v>20214888</v>
          </cell>
          <cell r="N172">
            <v>81214380</v>
          </cell>
          <cell r="O172">
            <v>-123895385</v>
          </cell>
          <cell r="P172">
            <v>136826085</v>
          </cell>
          <cell r="Q172">
            <v>-42681005</v>
          </cell>
          <cell r="R172">
            <v>-42681005</v>
          </cell>
          <cell r="S172"/>
          <cell r="T172">
            <v>0</v>
          </cell>
          <cell r="U172">
            <v>-42681005</v>
          </cell>
        </row>
        <row r="173">
          <cell r="C173">
            <v>660100</v>
          </cell>
          <cell r="D173">
            <v>7291</v>
          </cell>
          <cell r="E173" t="str">
            <v>대손상각비</v>
          </cell>
          <cell r="F173" t="str">
            <v>대손상각비</v>
          </cell>
          <cell r="G173">
            <v>119546580</v>
          </cell>
          <cell r="H173">
            <v>-13298094</v>
          </cell>
          <cell r="I173">
            <v>106248486</v>
          </cell>
          <cell r="J173">
            <v>-28938044</v>
          </cell>
          <cell r="K173">
            <v>89937536</v>
          </cell>
          <cell r="L173">
            <v>60999492</v>
          </cell>
          <cell r="M173">
            <v>20214888</v>
          </cell>
          <cell r="N173">
            <v>81214380</v>
          </cell>
          <cell r="O173">
            <v>-123895385</v>
          </cell>
          <cell r="P173">
            <v>136826085</v>
          </cell>
          <cell r="Q173">
            <v>-42681005</v>
          </cell>
          <cell r="R173">
            <v>-42681005</v>
          </cell>
          <cell r="S173"/>
          <cell r="T173">
            <v>0</v>
          </cell>
          <cell r="U173">
            <v>-42681005</v>
          </cell>
        </row>
        <row r="174">
          <cell r="C174">
            <v>8141</v>
          </cell>
          <cell r="D174"/>
          <cell r="E174" t="str">
            <v>대손충당금환입</v>
          </cell>
          <cell r="F174"/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/>
          <cell r="T174">
            <v>0</v>
          </cell>
          <cell r="U174">
            <v>0</v>
          </cell>
        </row>
        <row r="175">
          <cell r="C175">
            <v>814100</v>
          </cell>
          <cell r="D175"/>
          <cell r="E175" t="str">
            <v>대손충당금환입</v>
          </cell>
          <cell r="F175" t="str">
            <v>대손충당금환입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/>
          <cell r="T175">
            <v>0</v>
          </cell>
          <cell r="U175">
            <v>0</v>
          </cell>
        </row>
        <row r="176">
          <cell r="C176">
            <v>6621</v>
          </cell>
          <cell r="D176"/>
          <cell r="E176" t="str">
            <v>경상개발비</v>
          </cell>
          <cell r="F176"/>
          <cell r="G176">
            <v>1652606201</v>
          </cell>
          <cell r="H176">
            <v>5178121082</v>
          </cell>
          <cell r="I176">
            <v>6830727283</v>
          </cell>
          <cell r="J176">
            <v>0</v>
          </cell>
          <cell r="K176">
            <v>16117997918</v>
          </cell>
          <cell r="L176">
            <v>16117997918</v>
          </cell>
          <cell r="M176">
            <v>7003921181</v>
          </cell>
          <cell r="N176">
            <v>23121919099</v>
          </cell>
          <cell r="O176">
            <v>-5682007421</v>
          </cell>
          <cell r="P176">
            <v>0</v>
          </cell>
          <cell r="Q176">
            <v>9638587380</v>
          </cell>
          <cell r="R176">
            <v>0</v>
          </cell>
          <cell r="S176">
            <v>17439911678</v>
          </cell>
          <cell r="T176">
            <v>0</v>
          </cell>
          <cell r="U176">
            <v>17439911678</v>
          </cell>
        </row>
        <row r="177">
          <cell r="C177">
            <v>662200</v>
          </cell>
          <cell r="D177">
            <v>7211</v>
          </cell>
          <cell r="E177" t="str">
            <v>연구개발용역비</v>
          </cell>
          <cell r="F177" t="str">
            <v xml:space="preserve">연구및경상개발비 </v>
          </cell>
          <cell r="G177">
            <v>1652606201</v>
          </cell>
          <cell r="H177">
            <v>5178121082</v>
          </cell>
          <cell r="I177">
            <v>6830727283</v>
          </cell>
          <cell r="J177">
            <v>0</v>
          </cell>
          <cell r="K177">
            <v>16117997918</v>
          </cell>
          <cell r="L177">
            <v>16117997918</v>
          </cell>
          <cell r="M177">
            <v>7003921181</v>
          </cell>
          <cell r="N177">
            <v>23121919099</v>
          </cell>
          <cell r="O177">
            <v>-5682007421</v>
          </cell>
          <cell r="P177">
            <v>0</v>
          </cell>
          <cell r="Q177">
            <v>9638587380</v>
          </cell>
          <cell r="R177">
            <v>0</v>
          </cell>
          <cell r="S177">
            <v>17439911678</v>
          </cell>
          <cell r="T177">
            <v>0</v>
          </cell>
          <cell r="U177">
            <v>17439911678</v>
          </cell>
        </row>
        <row r="178">
          <cell r="C178">
            <v>6771</v>
          </cell>
          <cell r="D178"/>
          <cell r="E178" t="str">
            <v>무형자산상각비</v>
          </cell>
          <cell r="F178"/>
          <cell r="G178">
            <v>837158517</v>
          </cell>
          <cell r="H178">
            <v>2505249629</v>
          </cell>
          <cell r="I178">
            <v>3342408146</v>
          </cell>
          <cell r="J178">
            <v>2689302928</v>
          </cell>
          <cell r="K178">
            <v>1517969045</v>
          </cell>
          <cell r="L178">
            <v>4207271973</v>
          </cell>
          <cell r="M178">
            <v>2156583902</v>
          </cell>
          <cell r="N178">
            <v>6363855875</v>
          </cell>
          <cell r="O178">
            <v>-2388955602</v>
          </cell>
          <cell r="P178">
            <v>10820413472</v>
          </cell>
          <cell r="Q178">
            <v>4733157952</v>
          </cell>
          <cell r="R178">
            <v>5469830142</v>
          </cell>
          <cell r="S178"/>
          <cell r="T178">
            <v>1494929869</v>
          </cell>
          <cell r="U178">
            <v>3974900273</v>
          </cell>
        </row>
        <row r="179">
          <cell r="C179">
            <v>677200</v>
          </cell>
          <cell r="D179">
            <v>7161</v>
          </cell>
          <cell r="E179" t="str">
            <v>산업재산권상각</v>
          </cell>
          <cell r="F179" t="str">
            <v>무형자산상각비</v>
          </cell>
          <cell r="G179">
            <v>12922039</v>
          </cell>
          <cell r="H179">
            <v>38605730</v>
          </cell>
          <cell r="I179">
            <v>51527769</v>
          </cell>
          <cell r="J179">
            <v>38354971</v>
          </cell>
          <cell r="K179">
            <v>42526032</v>
          </cell>
          <cell r="L179">
            <v>80881003</v>
          </cell>
          <cell r="M179">
            <v>48914730</v>
          </cell>
          <cell r="N179">
            <v>129795733</v>
          </cell>
          <cell r="O179">
            <v>-22572964</v>
          </cell>
          <cell r="P179">
            <v>175758958</v>
          </cell>
          <cell r="Q179">
            <v>107222769</v>
          </cell>
          <cell r="R179">
            <v>107222769</v>
          </cell>
          <cell r="S179"/>
          <cell r="T179">
            <v>0</v>
          </cell>
          <cell r="U179">
            <v>107222769</v>
          </cell>
        </row>
        <row r="180">
          <cell r="C180">
            <v>677500</v>
          </cell>
          <cell r="D180">
            <v>7161</v>
          </cell>
          <cell r="E180" t="str">
            <v>고객관계자산상각</v>
          </cell>
          <cell r="F180" t="str">
            <v>무형자산상각비</v>
          </cell>
          <cell r="G180">
            <v>18214987</v>
          </cell>
          <cell r="H180">
            <v>54644961</v>
          </cell>
          <cell r="I180">
            <v>72859948</v>
          </cell>
          <cell r="J180">
            <v>54644961</v>
          </cell>
          <cell r="K180">
            <v>54644961</v>
          </cell>
          <cell r="L180">
            <v>109289922</v>
          </cell>
          <cell r="M180">
            <v>54644961</v>
          </cell>
          <cell r="N180">
            <v>163934883</v>
          </cell>
          <cell r="O180">
            <v>-54644961</v>
          </cell>
          <cell r="P180">
            <v>218579844</v>
          </cell>
          <cell r="Q180">
            <v>109289922</v>
          </cell>
          <cell r="R180">
            <v>109289922</v>
          </cell>
          <cell r="S180"/>
          <cell r="T180">
            <v>0</v>
          </cell>
          <cell r="U180">
            <v>109289922</v>
          </cell>
        </row>
        <row r="181">
          <cell r="C181">
            <v>679000</v>
          </cell>
          <cell r="D181">
            <v>7161</v>
          </cell>
          <cell r="E181" t="str">
            <v>기타영업권상각</v>
          </cell>
          <cell r="F181" t="str">
            <v>무형자산상각비</v>
          </cell>
          <cell r="G181">
            <v>200000</v>
          </cell>
          <cell r="H181">
            <v>600000</v>
          </cell>
          <cell r="I181">
            <v>800000</v>
          </cell>
          <cell r="J181">
            <v>600000</v>
          </cell>
          <cell r="K181">
            <v>600000</v>
          </cell>
          <cell r="L181">
            <v>1200000</v>
          </cell>
          <cell r="M181">
            <v>600000</v>
          </cell>
          <cell r="N181">
            <v>1800000</v>
          </cell>
          <cell r="O181">
            <v>-600000</v>
          </cell>
          <cell r="P181">
            <v>2400000</v>
          </cell>
          <cell r="Q181">
            <v>1200000</v>
          </cell>
          <cell r="R181">
            <v>1200000</v>
          </cell>
          <cell r="S181"/>
          <cell r="T181">
            <v>0</v>
          </cell>
          <cell r="U181">
            <v>1200000</v>
          </cell>
        </row>
        <row r="182">
          <cell r="C182">
            <v>679900</v>
          </cell>
          <cell r="D182">
            <v>7161</v>
          </cell>
          <cell r="E182" t="str">
            <v>소프트웨어상각</v>
          </cell>
          <cell r="F182" t="str">
            <v>무형자산상각비</v>
          </cell>
          <cell r="G182">
            <v>805821491</v>
          </cell>
          <cell r="H182">
            <v>2411398938</v>
          </cell>
          <cell r="I182">
            <v>3217220429</v>
          </cell>
          <cell r="J182">
            <v>2595702996</v>
          </cell>
          <cell r="K182">
            <v>1420198052</v>
          </cell>
          <cell r="L182">
            <v>4015901048</v>
          </cell>
          <cell r="M182">
            <v>2052424211</v>
          </cell>
          <cell r="N182">
            <v>6068325259</v>
          </cell>
          <cell r="O182">
            <v>-2311137677</v>
          </cell>
          <cell r="P182">
            <v>10423674670</v>
          </cell>
          <cell r="Q182">
            <v>4515445261</v>
          </cell>
          <cell r="R182">
            <v>5252117451</v>
          </cell>
          <cell r="S182"/>
          <cell r="T182">
            <v>1494929869</v>
          </cell>
          <cell r="U182">
            <v>3757187582</v>
          </cell>
        </row>
        <row r="183">
          <cell r="C183">
            <v>6801</v>
          </cell>
          <cell r="D183"/>
          <cell r="E183" t="str">
            <v>상품및기타구입비용</v>
          </cell>
          <cell r="F183"/>
          <cell r="G183">
            <v>3088298818</v>
          </cell>
          <cell r="H183">
            <v>9487302106</v>
          </cell>
          <cell r="I183">
            <v>12575600924</v>
          </cell>
          <cell r="J183">
            <v>7167307694</v>
          </cell>
          <cell r="K183">
            <v>3889603230</v>
          </cell>
          <cell r="L183">
            <v>11056910924</v>
          </cell>
          <cell r="M183">
            <v>2681970212</v>
          </cell>
          <cell r="N183">
            <v>13738881136</v>
          </cell>
          <cell r="O183">
            <v>-7431920005</v>
          </cell>
          <cell r="P183">
            <v>16658403311</v>
          </cell>
          <cell r="Q183">
            <v>6306961131</v>
          </cell>
          <cell r="R183">
            <v>6306961131</v>
          </cell>
          <cell r="S183"/>
          <cell r="T183">
            <v>0</v>
          </cell>
          <cell r="U183">
            <v>6306961131</v>
          </cell>
        </row>
        <row r="184">
          <cell r="C184">
            <v>680400</v>
          </cell>
          <cell r="D184">
            <v>6021</v>
          </cell>
          <cell r="E184" t="str">
            <v>국내매출원가-쇼핑몰</v>
          </cell>
          <cell r="F184" t="str">
            <v>상품및기타구입비용</v>
          </cell>
          <cell r="G184">
            <v>2763567709</v>
          </cell>
          <cell r="H184">
            <v>7641533655</v>
          </cell>
          <cell r="I184">
            <v>10405101364</v>
          </cell>
          <cell r="J184">
            <v>5429788198</v>
          </cell>
          <cell r="K184">
            <v>2042733379</v>
          </cell>
          <cell r="L184">
            <v>7472521577</v>
          </cell>
          <cell r="M184">
            <v>933885620</v>
          </cell>
          <cell r="N184">
            <v>8406407197</v>
          </cell>
          <cell r="O184">
            <v>-5655053079</v>
          </cell>
          <cell r="P184">
            <v>9610406053</v>
          </cell>
          <cell r="Q184">
            <v>2751354118</v>
          </cell>
          <cell r="R184">
            <v>2751354118</v>
          </cell>
          <cell r="S184"/>
          <cell r="T184">
            <v>0</v>
          </cell>
          <cell r="U184">
            <v>2751354118</v>
          </cell>
        </row>
        <row r="185">
          <cell r="C185">
            <v>680800</v>
          </cell>
          <cell r="D185">
            <v>6021</v>
          </cell>
          <cell r="E185" t="str">
            <v>제품매출원가</v>
          </cell>
          <cell r="F185" t="str">
            <v>상품및기타구입비용</v>
          </cell>
          <cell r="G185">
            <v>324731109</v>
          </cell>
          <cell r="H185">
            <v>1845768451</v>
          </cell>
          <cell r="I185">
            <v>2170499560</v>
          </cell>
          <cell r="J185">
            <v>1737519496</v>
          </cell>
          <cell r="K185">
            <v>1846869851</v>
          </cell>
          <cell r="L185">
            <v>3584389347</v>
          </cell>
          <cell r="M185">
            <v>1748084592</v>
          </cell>
          <cell r="N185">
            <v>5332473939</v>
          </cell>
          <cell r="O185">
            <v>-1776866926</v>
          </cell>
          <cell r="P185">
            <v>7047997258</v>
          </cell>
          <cell r="Q185">
            <v>3555607013</v>
          </cell>
          <cell r="R185">
            <v>3555607013</v>
          </cell>
          <cell r="S185"/>
          <cell r="T185">
            <v>0</v>
          </cell>
          <cell r="U185">
            <v>3555607013</v>
          </cell>
        </row>
        <row r="186">
          <cell r="C186">
            <v>6803</v>
          </cell>
          <cell r="D186"/>
          <cell r="E186" t="str">
            <v>용역매출원가</v>
          </cell>
          <cell r="F186"/>
          <cell r="G186">
            <v>641878158</v>
          </cell>
          <cell r="H186">
            <v>2686775146</v>
          </cell>
          <cell r="I186">
            <v>3328653304</v>
          </cell>
          <cell r="J186">
            <v>53923281</v>
          </cell>
          <cell r="K186">
            <v>45774026</v>
          </cell>
          <cell r="L186">
            <v>99697307</v>
          </cell>
          <cell r="M186">
            <v>38480900</v>
          </cell>
          <cell r="N186">
            <v>138178207</v>
          </cell>
          <cell r="O186">
            <v>-23641046</v>
          </cell>
          <cell r="P186">
            <v>190547453</v>
          </cell>
          <cell r="Q186">
            <v>114537161</v>
          </cell>
          <cell r="R186">
            <v>114537161</v>
          </cell>
          <cell r="S186"/>
          <cell r="T186">
            <v>0</v>
          </cell>
          <cell r="U186">
            <v>114537161</v>
          </cell>
        </row>
        <row r="187">
          <cell r="C187">
            <v>681220</v>
          </cell>
          <cell r="D187">
            <v>6069</v>
          </cell>
          <cell r="E187" t="str">
            <v>용역매출원가-기타</v>
          </cell>
          <cell r="F187" t="str">
            <v>용역원가</v>
          </cell>
          <cell r="G187">
            <v>641878158</v>
          </cell>
          <cell r="H187">
            <v>2686775146</v>
          </cell>
          <cell r="I187">
            <v>3328653304</v>
          </cell>
          <cell r="J187">
            <v>53923281</v>
          </cell>
          <cell r="K187">
            <v>45774026</v>
          </cell>
          <cell r="L187">
            <v>99697307</v>
          </cell>
          <cell r="M187">
            <v>38480900</v>
          </cell>
          <cell r="N187">
            <v>138178207</v>
          </cell>
          <cell r="O187">
            <v>-23641046</v>
          </cell>
          <cell r="P187">
            <v>190547453</v>
          </cell>
          <cell r="Q187">
            <v>114537161</v>
          </cell>
          <cell r="R187">
            <v>114537161</v>
          </cell>
          <cell r="S187"/>
          <cell r="T187">
            <v>0</v>
          </cell>
          <cell r="U187">
            <v>114537161</v>
          </cell>
        </row>
        <row r="188">
          <cell r="C188">
            <v>6805</v>
          </cell>
          <cell r="D188"/>
          <cell r="E188" t="str">
            <v>OCB 매출원가</v>
          </cell>
          <cell r="F188"/>
          <cell r="G188">
            <v>0</v>
          </cell>
          <cell r="H188">
            <v>28847932</v>
          </cell>
          <cell r="I188">
            <v>2884793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/>
          <cell r="T188"/>
          <cell r="U188">
            <v>0</v>
          </cell>
        </row>
        <row r="189">
          <cell r="C189">
            <v>681130</v>
          </cell>
          <cell r="D189">
            <v>6069</v>
          </cell>
          <cell r="E189" t="str">
            <v>용역매출원가-기프티</v>
          </cell>
          <cell r="F189" t="str">
            <v>용역원가</v>
          </cell>
          <cell r="G189">
            <v>0</v>
          </cell>
          <cell r="H189">
            <v>28847932</v>
          </cell>
          <cell r="I189">
            <v>28847932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/>
          <cell r="T189">
            <v>0</v>
          </cell>
          <cell r="U189">
            <v>0</v>
          </cell>
        </row>
        <row r="190">
          <cell r="C190" t="str">
            <v>-</v>
          </cell>
          <cell r="D190"/>
          <cell r="E190" t="str">
            <v>기타영업외수익</v>
          </cell>
          <cell r="F190"/>
          <cell r="G190">
            <v>268</v>
          </cell>
          <cell r="H190">
            <v>38348964</v>
          </cell>
          <cell r="I190">
            <v>38349232</v>
          </cell>
          <cell r="J190">
            <v>5402748</v>
          </cell>
          <cell r="K190">
            <v>56535386</v>
          </cell>
          <cell r="L190">
            <v>61938134</v>
          </cell>
          <cell r="M190">
            <v>211989</v>
          </cell>
          <cell r="N190">
            <v>62150123</v>
          </cell>
          <cell r="O190">
            <v>303211368</v>
          </cell>
          <cell r="P190">
            <v>822576435</v>
          </cell>
          <cell r="Q190">
            <v>365361491</v>
          </cell>
          <cell r="R190">
            <v>365361491</v>
          </cell>
          <cell r="S190"/>
          <cell r="T190"/>
          <cell r="U190">
            <v>365361491</v>
          </cell>
        </row>
        <row r="191">
          <cell r="C191">
            <v>8021</v>
          </cell>
          <cell r="D191"/>
          <cell r="E191" t="str">
            <v>수입임대료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/>
          <cell r="T191"/>
          <cell r="U191">
            <v>0</v>
          </cell>
        </row>
        <row r="192">
          <cell r="C192">
            <v>802190</v>
          </cell>
          <cell r="D192"/>
          <cell r="E192" t="str">
            <v>기타임대수익</v>
          </cell>
          <cell r="F192" t="str">
            <v>수입임대료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/>
          <cell r="T192"/>
          <cell r="U192">
            <v>0</v>
          </cell>
        </row>
        <row r="193">
          <cell r="C193">
            <v>8031</v>
          </cell>
          <cell r="D193"/>
          <cell r="E193" t="str">
            <v>수입수수료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/>
          <cell r="T193"/>
          <cell r="U193">
            <v>0</v>
          </cell>
        </row>
        <row r="194">
          <cell r="C194">
            <v>803190</v>
          </cell>
          <cell r="D194"/>
          <cell r="E194" t="str">
            <v>기타수입수수료</v>
          </cell>
          <cell r="F194" t="str">
            <v>기타수수료수익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/>
          <cell r="T194"/>
          <cell r="U194">
            <v>0</v>
          </cell>
        </row>
        <row r="195">
          <cell r="C195">
            <v>8121</v>
          </cell>
          <cell r="D195"/>
          <cell r="E195" t="str">
            <v>유ㆍ무형자산처분이익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4517190</v>
          </cell>
          <cell r="K195">
            <v>56186708</v>
          </cell>
          <cell r="L195">
            <v>60703898</v>
          </cell>
          <cell r="M195">
            <v>0</v>
          </cell>
          <cell r="N195">
            <v>60703898</v>
          </cell>
          <cell r="O195">
            <v>167713002</v>
          </cell>
          <cell r="P195">
            <v>78371898</v>
          </cell>
          <cell r="Q195">
            <v>228416900</v>
          </cell>
          <cell r="R195">
            <v>228416900</v>
          </cell>
          <cell r="S195"/>
          <cell r="T195"/>
          <cell r="U195">
            <v>228416900</v>
          </cell>
        </row>
        <row r="196">
          <cell r="C196">
            <v>812100</v>
          </cell>
          <cell r="D196">
            <v>9131</v>
          </cell>
          <cell r="E196" t="str">
            <v>유형자산처분익</v>
          </cell>
          <cell r="F196" t="str">
            <v>유ㆍ무형자산처분이익</v>
          </cell>
          <cell r="G196">
            <v>0</v>
          </cell>
          <cell r="H196">
            <v>0</v>
          </cell>
          <cell r="I196">
            <v>0</v>
          </cell>
          <cell r="J196">
            <v>4517190</v>
          </cell>
          <cell r="K196">
            <v>8739500</v>
          </cell>
          <cell r="L196">
            <v>13256690</v>
          </cell>
          <cell r="M196">
            <v>0</v>
          </cell>
          <cell r="N196">
            <v>13256690</v>
          </cell>
          <cell r="O196">
            <v>214884410</v>
          </cell>
          <cell r="P196">
            <v>30924690</v>
          </cell>
          <cell r="Q196">
            <v>228141100</v>
          </cell>
          <cell r="R196">
            <v>228141100</v>
          </cell>
          <cell r="S196"/>
          <cell r="T196"/>
          <cell r="U196">
            <v>228141100</v>
          </cell>
        </row>
        <row r="197">
          <cell r="C197">
            <v>812200</v>
          </cell>
          <cell r="D197">
            <v>9132</v>
          </cell>
          <cell r="E197" t="str">
            <v>무형자산처분익</v>
          </cell>
          <cell r="F197" t="str">
            <v>유ㆍ무형자산처분이익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47447208</v>
          </cell>
          <cell r="L197">
            <v>47447208</v>
          </cell>
          <cell r="M197">
            <v>0</v>
          </cell>
          <cell r="N197">
            <v>47447208</v>
          </cell>
          <cell r="O197">
            <v>-47171408</v>
          </cell>
          <cell r="P197">
            <v>47447208</v>
          </cell>
          <cell r="Q197">
            <v>275800</v>
          </cell>
          <cell r="R197">
            <v>275800</v>
          </cell>
          <cell r="S197"/>
          <cell r="T197"/>
          <cell r="U197">
            <v>275800</v>
          </cell>
        </row>
        <row r="198">
          <cell r="C198">
            <v>8151</v>
          </cell>
          <cell r="D198"/>
          <cell r="E198" t="str">
            <v>잡이익</v>
          </cell>
          <cell r="F198"/>
          <cell r="G198">
            <v>268</v>
          </cell>
          <cell r="H198">
            <v>38348964</v>
          </cell>
          <cell r="I198">
            <v>38349232</v>
          </cell>
          <cell r="J198">
            <v>885558</v>
          </cell>
          <cell r="K198">
            <v>348678</v>
          </cell>
          <cell r="L198">
            <v>1234236</v>
          </cell>
          <cell r="M198">
            <v>211989</v>
          </cell>
          <cell r="N198">
            <v>1446225</v>
          </cell>
          <cell r="O198">
            <v>135498366</v>
          </cell>
          <cell r="P198">
            <v>744204537</v>
          </cell>
          <cell r="Q198">
            <v>136944591</v>
          </cell>
          <cell r="R198">
            <v>136944591</v>
          </cell>
          <cell r="S198"/>
          <cell r="T198"/>
          <cell r="U198">
            <v>136944591</v>
          </cell>
        </row>
        <row r="199">
          <cell r="C199">
            <v>815190</v>
          </cell>
          <cell r="D199">
            <v>9393</v>
          </cell>
          <cell r="E199" t="str">
            <v>기타잡이익</v>
          </cell>
          <cell r="F199" t="str">
            <v>잡이익</v>
          </cell>
          <cell r="G199">
            <v>268</v>
          </cell>
          <cell r="H199">
            <v>38348964</v>
          </cell>
          <cell r="I199">
            <v>38349232</v>
          </cell>
          <cell r="J199">
            <v>17922</v>
          </cell>
          <cell r="K199">
            <v>348678</v>
          </cell>
          <cell r="L199">
            <v>366600</v>
          </cell>
          <cell r="M199">
            <v>211989</v>
          </cell>
          <cell r="N199">
            <v>578589</v>
          </cell>
          <cell r="O199">
            <v>136366002</v>
          </cell>
          <cell r="P199">
            <v>743336901</v>
          </cell>
          <cell r="Q199">
            <v>136944591</v>
          </cell>
          <cell r="R199">
            <v>136944591</v>
          </cell>
          <cell r="S199"/>
          <cell r="T199"/>
          <cell r="U199">
            <v>136944591</v>
          </cell>
        </row>
        <row r="200">
          <cell r="C200">
            <v>815100</v>
          </cell>
          <cell r="D200">
            <v>9393</v>
          </cell>
          <cell r="E200" t="str">
            <v>지체상금</v>
          </cell>
          <cell r="F200" t="str">
            <v>잡이익</v>
          </cell>
          <cell r="G200">
            <v>0</v>
          </cell>
          <cell r="H200">
            <v>0</v>
          </cell>
          <cell r="I200">
            <v>0</v>
          </cell>
          <cell r="J200">
            <v>867636</v>
          </cell>
          <cell r="K200">
            <v>0</v>
          </cell>
          <cell r="L200">
            <v>867636</v>
          </cell>
          <cell r="M200">
            <v>0</v>
          </cell>
          <cell r="N200">
            <v>867636</v>
          </cell>
          <cell r="O200">
            <v>-867636</v>
          </cell>
          <cell r="P200">
            <v>867636</v>
          </cell>
          <cell r="Q200">
            <v>0</v>
          </cell>
          <cell r="R200">
            <v>0</v>
          </cell>
          <cell r="S200"/>
          <cell r="T200"/>
          <cell r="U200">
            <v>0</v>
          </cell>
        </row>
        <row r="201">
          <cell r="C201" t="str">
            <v>-</v>
          </cell>
          <cell r="D201"/>
          <cell r="E201" t="str">
            <v>기타영업외비용</v>
          </cell>
          <cell r="F201"/>
          <cell r="G201">
            <v>0</v>
          </cell>
          <cell r="H201">
            <v>-1815854760</v>
          </cell>
          <cell r="I201">
            <v>-1815854760</v>
          </cell>
          <cell r="J201">
            <v>-2882061</v>
          </cell>
          <cell r="K201">
            <v>-314230765</v>
          </cell>
          <cell r="L201">
            <v>-317112826</v>
          </cell>
          <cell r="M201">
            <v>-37522939</v>
          </cell>
          <cell r="N201">
            <v>-354635765</v>
          </cell>
          <cell r="O201">
            <v>113355055</v>
          </cell>
          <cell r="P201">
            <v>-571617997</v>
          </cell>
          <cell r="Q201">
            <v>-241280710</v>
          </cell>
          <cell r="R201">
            <v>-241280710</v>
          </cell>
          <cell r="S201"/>
          <cell r="T201"/>
          <cell r="U201">
            <v>-241280710</v>
          </cell>
        </row>
        <row r="202">
          <cell r="C202">
            <v>8181</v>
          </cell>
          <cell r="D202"/>
          <cell r="E202" t="str">
            <v>기부금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41969</v>
          </cell>
          <cell r="L202">
            <v>541969</v>
          </cell>
          <cell r="M202">
            <v>5000354</v>
          </cell>
          <cell r="N202">
            <v>5542323</v>
          </cell>
          <cell r="O202">
            <v>105829997</v>
          </cell>
          <cell r="P202">
            <v>5542323</v>
          </cell>
          <cell r="Q202">
            <v>111372320</v>
          </cell>
          <cell r="R202">
            <v>111372320</v>
          </cell>
          <cell r="S202"/>
          <cell r="T202"/>
          <cell r="U202">
            <v>111372320</v>
          </cell>
        </row>
        <row r="203">
          <cell r="C203">
            <v>829100</v>
          </cell>
          <cell r="D203"/>
          <cell r="E203" t="str">
            <v>법정기부금</v>
          </cell>
          <cell r="F203" t="str">
            <v>기부금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07127500</v>
          </cell>
          <cell r="P203">
            <v>0</v>
          </cell>
          <cell r="Q203">
            <v>107127500</v>
          </cell>
          <cell r="R203">
            <v>107127500</v>
          </cell>
          <cell r="S203"/>
          <cell r="T203"/>
          <cell r="U203">
            <v>107127500</v>
          </cell>
        </row>
        <row r="204">
          <cell r="C204">
            <v>829200</v>
          </cell>
          <cell r="D204">
            <v>9662</v>
          </cell>
          <cell r="E204" t="str">
            <v>지정기부금</v>
          </cell>
          <cell r="F204" t="str">
            <v>기부금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541969</v>
          </cell>
          <cell r="L204">
            <v>541969</v>
          </cell>
          <cell r="M204">
            <v>5000354</v>
          </cell>
          <cell r="N204">
            <v>5542323</v>
          </cell>
          <cell r="O204">
            <v>-1297503</v>
          </cell>
          <cell r="P204">
            <v>5542323</v>
          </cell>
          <cell r="Q204">
            <v>4244820</v>
          </cell>
          <cell r="R204">
            <v>4244820</v>
          </cell>
          <cell r="S204"/>
          <cell r="T204"/>
          <cell r="U204">
            <v>4244820</v>
          </cell>
        </row>
        <row r="205">
          <cell r="C205">
            <v>829300</v>
          </cell>
          <cell r="D205"/>
          <cell r="E205" t="str">
            <v>기타기부금</v>
          </cell>
          <cell r="F205" t="str">
            <v>기부금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/>
          <cell r="T205"/>
          <cell r="U205">
            <v>0</v>
          </cell>
        </row>
        <row r="206">
          <cell r="C206">
            <v>8211</v>
          </cell>
          <cell r="D206"/>
          <cell r="E206" t="str">
            <v>기타의대손상각비</v>
          </cell>
          <cell r="F206"/>
          <cell r="G206">
            <v>0</v>
          </cell>
          <cell r="H206">
            <v>900464600</v>
          </cell>
          <cell r="I206">
            <v>900464600</v>
          </cell>
          <cell r="J206">
            <v>7823</v>
          </cell>
          <cell r="K206">
            <v>59803076</v>
          </cell>
          <cell r="L206">
            <v>59810899</v>
          </cell>
          <cell r="M206">
            <v>32521743</v>
          </cell>
          <cell r="N206">
            <v>92332642</v>
          </cell>
          <cell r="O206">
            <v>-82221362</v>
          </cell>
          <cell r="P206">
            <v>225542519</v>
          </cell>
          <cell r="Q206">
            <v>10111280</v>
          </cell>
          <cell r="R206">
            <v>10111280</v>
          </cell>
          <cell r="S206"/>
          <cell r="T206"/>
          <cell r="U206">
            <v>10111280</v>
          </cell>
        </row>
        <row r="207">
          <cell r="C207">
            <v>821100</v>
          </cell>
          <cell r="D207">
            <v>9681</v>
          </cell>
          <cell r="E207" t="str">
            <v>미수금대손상각</v>
          </cell>
          <cell r="F207" t="str">
            <v>기타의대손상각비</v>
          </cell>
          <cell r="G207">
            <v>0</v>
          </cell>
          <cell r="H207">
            <v>22000000</v>
          </cell>
          <cell r="I207">
            <v>22000000</v>
          </cell>
          <cell r="J207">
            <v>7823</v>
          </cell>
          <cell r="K207">
            <v>59803076</v>
          </cell>
          <cell r="L207">
            <v>59810899</v>
          </cell>
          <cell r="M207">
            <v>32521743</v>
          </cell>
          <cell r="N207">
            <v>92332642</v>
          </cell>
          <cell r="O207">
            <v>-82433382</v>
          </cell>
          <cell r="P207">
            <v>202060346</v>
          </cell>
          <cell r="Q207">
            <v>9899260</v>
          </cell>
          <cell r="R207">
            <v>9899260</v>
          </cell>
          <cell r="S207"/>
          <cell r="T207"/>
          <cell r="U207">
            <v>9899260</v>
          </cell>
        </row>
        <row r="208">
          <cell r="C208">
            <v>821190</v>
          </cell>
          <cell r="D208">
            <v>9681</v>
          </cell>
          <cell r="E208" t="str">
            <v>기타대손상각</v>
          </cell>
          <cell r="F208" t="str">
            <v>기타의대손상각비</v>
          </cell>
          <cell r="G208">
            <v>0</v>
          </cell>
          <cell r="H208">
            <v>878464600</v>
          </cell>
          <cell r="I208">
            <v>8784646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12020</v>
          </cell>
          <cell r="P208">
            <v>23482173</v>
          </cell>
          <cell r="Q208">
            <v>212020</v>
          </cell>
          <cell r="R208">
            <v>212020</v>
          </cell>
          <cell r="S208"/>
          <cell r="T208"/>
          <cell r="U208">
            <v>212020</v>
          </cell>
        </row>
        <row r="209">
          <cell r="C209">
            <v>8251</v>
          </cell>
          <cell r="D209"/>
          <cell r="E209" t="str">
            <v>유ㆍ무형자산처분손실</v>
          </cell>
          <cell r="F209"/>
          <cell r="G209">
            <v>0</v>
          </cell>
          <cell r="H209">
            <v>16308994</v>
          </cell>
          <cell r="I209">
            <v>16308994</v>
          </cell>
          <cell r="J209">
            <v>21000</v>
          </cell>
          <cell r="K209">
            <v>253697471</v>
          </cell>
          <cell r="L209">
            <v>253718471</v>
          </cell>
          <cell r="M209">
            <v>0</v>
          </cell>
          <cell r="N209">
            <v>253718471</v>
          </cell>
          <cell r="O209">
            <v>-135249098</v>
          </cell>
          <cell r="P209">
            <v>337454674</v>
          </cell>
          <cell r="Q209">
            <v>118469373</v>
          </cell>
          <cell r="R209">
            <v>118469373</v>
          </cell>
          <cell r="S209"/>
          <cell r="T209"/>
          <cell r="U209">
            <v>118469373</v>
          </cell>
        </row>
        <row r="210">
          <cell r="C210">
            <v>833100</v>
          </cell>
          <cell r="D210">
            <v>9621</v>
          </cell>
          <cell r="E210" t="str">
            <v>유형자산처분손실</v>
          </cell>
          <cell r="F210" t="str">
            <v>유ㆍ무형자산처분손실</v>
          </cell>
          <cell r="G210">
            <v>0</v>
          </cell>
          <cell r="H210">
            <v>11517675</v>
          </cell>
          <cell r="I210">
            <v>11517675</v>
          </cell>
          <cell r="J210">
            <v>18000</v>
          </cell>
          <cell r="K210">
            <v>253697471</v>
          </cell>
          <cell r="L210">
            <v>253715471</v>
          </cell>
          <cell r="M210">
            <v>0</v>
          </cell>
          <cell r="N210">
            <v>253715471</v>
          </cell>
          <cell r="O210">
            <v>-217565471</v>
          </cell>
          <cell r="P210">
            <v>313838471</v>
          </cell>
          <cell r="Q210">
            <v>36150000</v>
          </cell>
          <cell r="R210">
            <v>36150000</v>
          </cell>
          <cell r="S210"/>
          <cell r="T210"/>
          <cell r="U210">
            <v>36150000</v>
          </cell>
        </row>
        <row r="211">
          <cell r="C211">
            <v>833200</v>
          </cell>
          <cell r="D211">
            <v>9622</v>
          </cell>
          <cell r="E211" t="str">
            <v>무형자산처분손실</v>
          </cell>
          <cell r="F211" t="str">
            <v>유ㆍ무형자산처분손실</v>
          </cell>
          <cell r="G211">
            <v>0</v>
          </cell>
          <cell r="H211">
            <v>4791319</v>
          </cell>
          <cell r="I211">
            <v>4791319</v>
          </cell>
          <cell r="J211">
            <v>3000</v>
          </cell>
          <cell r="K211">
            <v>0</v>
          </cell>
          <cell r="L211">
            <v>3000</v>
          </cell>
          <cell r="M211">
            <v>0</v>
          </cell>
          <cell r="N211">
            <v>3000</v>
          </cell>
          <cell r="O211">
            <v>82316373</v>
          </cell>
          <cell r="P211">
            <v>23616203</v>
          </cell>
          <cell r="Q211">
            <v>82319373</v>
          </cell>
          <cell r="R211">
            <v>82319373</v>
          </cell>
          <cell r="S211"/>
          <cell r="T211"/>
          <cell r="U211">
            <v>82319373</v>
          </cell>
        </row>
        <row r="212">
          <cell r="C212">
            <v>8351</v>
          </cell>
          <cell r="D212"/>
          <cell r="E212" t="str">
            <v>잡손실</v>
          </cell>
          <cell r="F212"/>
          <cell r="G212">
            <v>0</v>
          </cell>
          <cell r="H212">
            <v>899081166</v>
          </cell>
          <cell r="I212">
            <v>899081166</v>
          </cell>
          <cell r="J212">
            <v>2853238</v>
          </cell>
          <cell r="K212">
            <v>188249</v>
          </cell>
          <cell r="L212">
            <v>3041487</v>
          </cell>
          <cell r="M212">
            <v>842</v>
          </cell>
          <cell r="N212">
            <v>3042329</v>
          </cell>
          <cell r="O212">
            <v>-1714592</v>
          </cell>
          <cell r="P212">
            <v>3078481</v>
          </cell>
          <cell r="Q212">
            <v>1327737</v>
          </cell>
          <cell r="R212">
            <v>1327737</v>
          </cell>
          <cell r="S212"/>
          <cell r="T212"/>
          <cell r="U212">
            <v>1327737</v>
          </cell>
        </row>
        <row r="213">
          <cell r="C213">
            <v>835100</v>
          </cell>
          <cell r="D213">
            <v>9799</v>
          </cell>
          <cell r="E213" t="str">
            <v>잡손실</v>
          </cell>
          <cell r="F213" t="str">
            <v>잡손실</v>
          </cell>
          <cell r="G213">
            <v>0</v>
          </cell>
          <cell r="H213">
            <v>899081166</v>
          </cell>
          <cell r="I213">
            <v>899081166</v>
          </cell>
          <cell r="J213">
            <v>2853238</v>
          </cell>
          <cell r="K213">
            <v>188249</v>
          </cell>
          <cell r="L213">
            <v>3041487</v>
          </cell>
          <cell r="M213">
            <v>842</v>
          </cell>
          <cell r="N213">
            <v>3042329</v>
          </cell>
          <cell r="O213">
            <v>-1714592</v>
          </cell>
          <cell r="P213">
            <v>3078481</v>
          </cell>
          <cell r="Q213">
            <v>1327737</v>
          </cell>
          <cell r="R213">
            <v>1327737</v>
          </cell>
          <cell r="S213"/>
          <cell r="T213"/>
          <cell r="U213">
            <v>1327737</v>
          </cell>
        </row>
        <row r="214">
          <cell r="C214">
            <v>8371</v>
          </cell>
          <cell r="D214"/>
          <cell r="E214" t="str">
            <v>자산손상차손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/>
          <cell r="T214"/>
          <cell r="U214">
            <v>0</v>
          </cell>
        </row>
        <row r="215">
          <cell r="C215">
            <v>837100</v>
          </cell>
          <cell r="D215"/>
          <cell r="E215" t="str">
            <v>기타자산손상차손</v>
          </cell>
          <cell r="F215" t="str">
            <v>기타영업외비용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/>
          <cell r="T215"/>
          <cell r="U215">
            <v>0</v>
          </cell>
        </row>
        <row r="216">
          <cell r="C216">
            <v>837110</v>
          </cell>
          <cell r="D216"/>
          <cell r="E216" t="str">
            <v>유형자산손상차손</v>
          </cell>
          <cell r="F216" t="str">
            <v>기타영업외비용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/>
          <cell r="T216"/>
          <cell r="U216">
            <v>0</v>
          </cell>
        </row>
        <row r="217">
          <cell r="C217">
            <v>837130</v>
          </cell>
          <cell r="D217"/>
          <cell r="E217" t="str">
            <v>무형자산손상차손</v>
          </cell>
          <cell r="F217" t="str">
            <v>기타영업외비용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/>
          <cell r="T217"/>
          <cell r="U217">
            <v>0</v>
          </cell>
        </row>
        <row r="218">
          <cell r="C218" t="str">
            <v>-</v>
          </cell>
          <cell r="D218"/>
          <cell r="E218" t="str">
            <v>금융수익</v>
          </cell>
          <cell r="F218"/>
          <cell r="G218">
            <v>122668131</v>
          </cell>
          <cell r="H218">
            <v>3042636982</v>
          </cell>
          <cell r="I218">
            <v>3165305113</v>
          </cell>
          <cell r="J218">
            <v>2416974751</v>
          </cell>
          <cell r="K218">
            <v>2275339661</v>
          </cell>
          <cell r="L218">
            <v>4692314412</v>
          </cell>
          <cell r="M218">
            <v>2261750479</v>
          </cell>
          <cell r="N218">
            <v>6954064891</v>
          </cell>
          <cell r="O218">
            <v>11719455264</v>
          </cell>
          <cell r="P218">
            <v>8944496893</v>
          </cell>
          <cell r="Q218">
            <v>3977929713</v>
          </cell>
          <cell r="R218">
            <v>18673520155</v>
          </cell>
          <cell r="S218"/>
          <cell r="T218"/>
          <cell r="U218">
            <v>18673520155</v>
          </cell>
        </row>
        <row r="219">
          <cell r="C219">
            <v>8001</v>
          </cell>
          <cell r="D219"/>
          <cell r="E219" t="str">
            <v>이자수익</v>
          </cell>
          <cell r="F219"/>
          <cell r="G219">
            <v>122625428</v>
          </cell>
          <cell r="H219">
            <v>3005835554</v>
          </cell>
          <cell r="I219">
            <v>3128460982</v>
          </cell>
          <cell r="J219">
            <v>2249372358</v>
          </cell>
          <cell r="K219">
            <v>2192727106</v>
          </cell>
          <cell r="L219">
            <v>4442099464</v>
          </cell>
          <cell r="M219">
            <v>2070295588</v>
          </cell>
          <cell r="N219">
            <v>6512395052</v>
          </cell>
          <cell r="O219">
            <v>-2678028791</v>
          </cell>
          <cell r="P219">
            <v>8497943520</v>
          </cell>
          <cell r="Q219">
            <v>3834366261</v>
          </cell>
          <cell r="R219">
            <v>3834366261</v>
          </cell>
          <cell r="S219"/>
          <cell r="T219"/>
          <cell r="U219">
            <v>3834366261</v>
          </cell>
        </row>
        <row r="220">
          <cell r="C220">
            <v>800100</v>
          </cell>
          <cell r="D220">
            <v>9012</v>
          </cell>
          <cell r="E220" t="str">
            <v>제예금수입이자</v>
          </cell>
          <cell r="F220" t="str">
            <v>이자수익</v>
          </cell>
          <cell r="G220">
            <v>122625428</v>
          </cell>
          <cell r="H220">
            <v>3005810122</v>
          </cell>
          <cell r="I220">
            <v>3128435550</v>
          </cell>
          <cell r="J220">
            <v>2202079638</v>
          </cell>
          <cell r="K220">
            <v>2146125845</v>
          </cell>
          <cell r="L220">
            <v>4348205483</v>
          </cell>
          <cell r="M220">
            <v>2025771081</v>
          </cell>
          <cell r="N220">
            <v>6373976564</v>
          </cell>
          <cell r="O220">
            <v>-2606131101</v>
          </cell>
          <cell r="P220">
            <v>8319165001</v>
          </cell>
          <cell r="Q220">
            <v>3767845463</v>
          </cell>
          <cell r="R220">
            <v>3767845463</v>
          </cell>
          <cell r="S220"/>
          <cell r="T220"/>
          <cell r="U220">
            <v>3767845463</v>
          </cell>
        </row>
        <row r="221">
          <cell r="C221">
            <v>800150</v>
          </cell>
          <cell r="D221"/>
          <cell r="E221" t="str">
            <v>수입이자_임차보증금</v>
          </cell>
          <cell r="F221" t="str">
            <v>이자수익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041004</v>
          </cell>
          <cell r="N221">
            <v>1041004</v>
          </cell>
          <cell r="O221">
            <v>2140803</v>
          </cell>
          <cell r="P221">
            <v>2612944</v>
          </cell>
          <cell r="Q221">
            <v>3181807</v>
          </cell>
          <cell r="R221">
            <v>3181807</v>
          </cell>
          <cell r="S221"/>
          <cell r="T221"/>
          <cell r="U221">
            <v>3181807</v>
          </cell>
        </row>
        <row r="222">
          <cell r="C222">
            <v>800190</v>
          </cell>
          <cell r="D222">
            <v>9019</v>
          </cell>
          <cell r="E222" t="str">
            <v>기타수입이자</v>
          </cell>
          <cell r="F222" t="str">
            <v>이자수익</v>
          </cell>
          <cell r="G222">
            <v>0</v>
          </cell>
          <cell r="H222">
            <v>25432</v>
          </cell>
          <cell r="I222">
            <v>2543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/>
          <cell r="T222"/>
          <cell r="U222">
            <v>0</v>
          </cell>
        </row>
        <row r="223">
          <cell r="C223">
            <v>800230</v>
          </cell>
          <cell r="D223">
            <v>9401</v>
          </cell>
          <cell r="E223" t="str">
            <v>이자수익-리스순투유</v>
          </cell>
          <cell r="F223" t="str">
            <v>이자수익</v>
          </cell>
          <cell r="G223"/>
          <cell r="H223">
            <v>0</v>
          </cell>
          <cell r="I223"/>
          <cell r="J223">
            <v>47292720</v>
          </cell>
          <cell r="K223">
            <v>46601261</v>
          </cell>
          <cell r="L223">
            <v>93893981</v>
          </cell>
          <cell r="M223">
            <v>43483503</v>
          </cell>
          <cell r="N223">
            <v>137377484</v>
          </cell>
          <cell r="O223">
            <v>-74038493</v>
          </cell>
          <cell r="P223">
            <v>176165575</v>
          </cell>
          <cell r="Q223">
            <v>63338991</v>
          </cell>
          <cell r="R223">
            <v>63338991</v>
          </cell>
          <cell r="S223"/>
          <cell r="T223"/>
          <cell r="U223">
            <v>63338991</v>
          </cell>
        </row>
        <row r="224">
          <cell r="C224"/>
          <cell r="D224"/>
          <cell r="E224" t="str">
            <v>금융자산평가이익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116679451</v>
          </cell>
          <cell r="K224">
            <v>64372603</v>
          </cell>
          <cell r="L224">
            <v>181052054</v>
          </cell>
          <cell r="M224">
            <v>61913423</v>
          </cell>
          <cell r="N224">
            <v>242965477</v>
          </cell>
          <cell r="O224">
            <v>14503524450</v>
          </cell>
          <cell r="P224">
            <v>249001640</v>
          </cell>
          <cell r="Q224">
            <v>50899485</v>
          </cell>
          <cell r="R224">
            <v>14746489927</v>
          </cell>
          <cell r="S224"/>
          <cell r="T224"/>
          <cell r="U224">
            <v>14746489927</v>
          </cell>
        </row>
        <row r="225">
          <cell r="C225">
            <v>805300</v>
          </cell>
          <cell r="D225">
            <v>9071</v>
          </cell>
          <cell r="E225" t="str">
            <v>유동당기금융-평가익</v>
          </cell>
          <cell r="F225" t="str">
            <v>당기손익인식금융자산평가이익</v>
          </cell>
          <cell r="G225"/>
          <cell r="H225">
            <v>0</v>
          </cell>
          <cell r="I225"/>
          <cell r="J225">
            <v>116679451</v>
          </cell>
          <cell r="K225">
            <v>64372603</v>
          </cell>
          <cell r="L225">
            <v>181052054</v>
          </cell>
          <cell r="M225">
            <v>61913423</v>
          </cell>
          <cell r="N225">
            <v>242965477</v>
          </cell>
          <cell r="O225">
            <v>-192065992</v>
          </cell>
          <cell r="P225">
            <v>249001640</v>
          </cell>
          <cell r="Q225">
            <v>50899485</v>
          </cell>
          <cell r="R225">
            <v>50899485</v>
          </cell>
          <cell r="S225"/>
          <cell r="T225"/>
          <cell r="U225">
            <v>50899485</v>
          </cell>
        </row>
        <row r="226">
          <cell r="C226">
            <v>805600</v>
          </cell>
          <cell r="D226" t="str">
            <v>9141</v>
          </cell>
          <cell r="E226" t="str">
            <v>파생상품평가이익</v>
          </cell>
          <cell r="F226" t="str">
            <v>당기손익인식금융자산평가이익</v>
          </cell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>
            <v>14695590442</v>
          </cell>
          <cell r="S226"/>
          <cell r="T226"/>
          <cell r="U226">
            <v>14695590442</v>
          </cell>
        </row>
        <row r="227">
          <cell r="C227">
            <v>8071</v>
          </cell>
          <cell r="D227"/>
          <cell r="E227" t="str">
            <v>외환차익</v>
          </cell>
          <cell r="F227"/>
          <cell r="G227">
            <v>0</v>
          </cell>
          <cell r="H227">
            <v>33089774</v>
          </cell>
          <cell r="I227">
            <v>33089774</v>
          </cell>
          <cell r="J227">
            <v>30259559</v>
          </cell>
          <cell r="K227">
            <v>19035545</v>
          </cell>
          <cell r="L227">
            <v>49295104</v>
          </cell>
          <cell r="M227">
            <v>93077737</v>
          </cell>
          <cell r="N227">
            <v>142372841</v>
          </cell>
          <cell r="O227">
            <v>-63919822</v>
          </cell>
          <cell r="P227">
            <v>164751944</v>
          </cell>
          <cell r="Q227">
            <v>78453019</v>
          </cell>
          <cell r="R227">
            <v>78453019</v>
          </cell>
          <cell r="S227"/>
          <cell r="T227"/>
          <cell r="U227">
            <v>78453019</v>
          </cell>
        </row>
        <row r="228">
          <cell r="C228">
            <v>807100</v>
          </cell>
          <cell r="D228">
            <v>9059</v>
          </cell>
          <cell r="E228" t="str">
            <v>외환차익-금융</v>
          </cell>
          <cell r="F228" t="str">
            <v>외환차익</v>
          </cell>
          <cell r="G228">
            <v>0</v>
          </cell>
          <cell r="H228">
            <v>60891</v>
          </cell>
          <cell r="I228">
            <v>60891</v>
          </cell>
          <cell r="J228">
            <v>312498</v>
          </cell>
          <cell r="K228">
            <v>2959021</v>
          </cell>
          <cell r="L228">
            <v>3271519</v>
          </cell>
          <cell r="M228">
            <v>12345616</v>
          </cell>
          <cell r="N228">
            <v>15617135</v>
          </cell>
          <cell r="O228">
            <v>3396510</v>
          </cell>
          <cell r="P228">
            <v>21810714</v>
          </cell>
          <cell r="Q228">
            <v>19013645</v>
          </cell>
          <cell r="R228">
            <v>19013645</v>
          </cell>
          <cell r="S228"/>
          <cell r="T228"/>
          <cell r="U228">
            <v>19013645</v>
          </cell>
        </row>
        <row r="229">
          <cell r="C229">
            <v>807110</v>
          </cell>
          <cell r="D229"/>
          <cell r="E229" t="str">
            <v>외환차익-가격차</v>
          </cell>
          <cell r="F229" t="str">
            <v>외환차익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/>
          <cell r="T229"/>
          <cell r="U229">
            <v>0</v>
          </cell>
        </row>
        <row r="230">
          <cell r="C230">
            <v>807130</v>
          </cell>
          <cell r="D230">
            <v>9059</v>
          </cell>
          <cell r="E230" t="str">
            <v>외환차익-영업</v>
          </cell>
          <cell r="F230" t="str">
            <v>외환차익</v>
          </cell>
          <cell r="G230">
            <v>0</v>
          </cell>
          <cell r="H230">
            <v>33028883</v>
          </cell>
          <cell r="I230">
            <v>33028883</v>
          </cell>
          <cell r="J230">
            <v>29947061</v>
          </cell>
          <cell r="K230">
            <v>16076524</v>
          </cell>
          <cell r="L230">
            <v>46023585</v>
          </cell>
          <cell r="M230">
            <v>80732121</v>
          </cell>
          <cell r="N230">
            <v>126755706</v>
          </cell>
          <cell r="O230">
            <v>-67316332</v>
          </cell>
          <cell r="P230">
            <v>142941230</v>
          </cell>
          <cell r="Q230">
            <v>59439374</v>
          </cell>
          <cell r="R230">
            <v>59439374</v>
          </cell>
          <cell r="S230"/>
          <cell r="T230"/>
          <cell r="U230">
            <v>59439374</v>
          </cell>
        </row>
        <row r="231">
          <cell r="C231">
            <v>8081</v>
          </cell>
          <cell r="D231"/>
          <cell r="E231" t="str">
            <v>외화환산이익</v>
          </cell>
          <cell r="F231"/>
          <cell r="G231">
            <v>42703</v>
          </cell>
          <cell r="H231">
            <v>3711654</v>
          </cell>
          <cell r="I231">
            <v>3754357</v>
          </cell>
          <cell r="J231">
            <v>20663383</v>
          </cell>
          <cell r="K231">
            <v>-795593</v>
          </cell>
          <cell r="L231">
            <v>19867790</v>
          </cell>
          <cell r="M231">
            <v>36463731</v>
          </cell>
          <cell r="N231">
            <v>56331521</v>
          </cell>
          <cell r="O231">
            <v>-42120573</v>
          </cell>
          <cell r="P231">
            <v>32799789</v>
          </cell>
          <cell r="Q231">
            <v>14210948</v>
          </cell>
          <cell r="R231">
            <v>14210948</v>
          </cell>
          <cell r="S231"/>
          <cell r="T231"/>
          <cell r="U231">
            <v>14210948</v>
          </cell>
        </row>
        <row r="232">
          <cell r="C232">
            <v>808100</v>
          </cell>
          <cell r="D232">
            <v>9062</v>
          </cell>
          <cell r="E232" t="str">
            <v>외화미지급금환산익</v>
          </cell>
          <cell r="F232" t="str">
            <v>외화환산이익</v>
          </cell>
          <cell r="G232">
            <v>0</v>
          </cell>
          <cell r="H232">
            <v>992847</v>
          </cell>
          <cell r="I232">
            <v>992847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/>
          <cell r="T232"/>
          <cell r="U232">
            <v>0</v>
          </cell>
        </row>
        <row r="233">
          <cell r="C233">
            <v>808170</v>
          </cell>
          <cell r="D233">
            <v>9069</v>
          </cell>
          <cell r="E233" t="str">
            <v>외화환산익_금융기타</v>
          </cell>
          <cell r="F233" t="str">
            <v>외화환산이익</v>
          </cell>
          <cell r="G233">
            <v>42703</v>
          </cell>
          <cell r="H233">
            <v>2654309</v>
          </cell>
          <cell r="I233">
            <v>2697012</v>
          </cell>
          <cell r="J233">
            <v>20663383</v>
          </cell>
          <cell r="K233">
            <v>-795593</v>
          </cell>
          <cell r="L233">
            <v>19867790</v>
          </cell>
          <cell r="M233">
            <v>36463731</v>
          </cell>
          <cell r="N233">
            <v>56331521</v>
          </cell>
          <cell r="O233">
            <v>-42120573</v>
          </cell>
          <cell r="P233">
            <v>32655942</v>
          </cell>
          <cell r="Q233">
            <v>14210948</v>
          </cell>
          <cell r="R233">
            <v>14210948</v>
          </cell>
          <cell r="S233"/>
          <cell r="T233"/>
          <cell r="U233">
            <v>14210948</v>
          </cell>
        </row>
        <row r="234">
          <cell r="C234">
            <v>808190</v>
          </cell>
          <cell r="D234">
            <v>9069</v>
          </cell>
          <cell r="E234" t="str">
            <v>외화환산이익-영업</v>
          </cell>
          <cell r="F234" t="str">
            <v>외화환산이익</v>
          </cell>
          <cell r="G234">
            <v>0</v>
          </cell>
          <cell r="H234">
            <v>64498</v>
          </cell>
          <cell r="I234">
            <v>64498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143847</v>
          </cell>
          <cell r="Q234">
            <v>0</v>
          </cell>
          <cell r="R234">
            <v>0</v>
          </cell>
          <cell r="S234"/>
          <cell r="T234"/>
          <cell r="U234">
            <v>0</v>
          </cell>
        </row>
        <row r="235">
          <cell r="C235" t="str">
            <v>-</v>
          </cell>
          <cell r="D235"/>
          <cell r="E235" t="str">
            <v>금융비용</v>
          </cell>
          <cell r="F235"/>
          <cell r="G235">
            <v>-401804785</v>
          </cell>
          <cell r="H235">
            <v>-30248862</v>
          </cell>
          <cell r="I235">
            <v>-432053647</v>
          </cell>
          <cell r="J235">
            <v>-330579738</v>
          </cell>
          <cell r="K235">
            <v>-353347155</v>
          </cell>
          <cell r="L235">
            <v>-683926893</v>
          </cell>
          <cell r="M235">
            <v>-333441736</v>
          </cell>
          <cell r="N235">
            <v>-1017368629</v>
          </cell>
          <cell r="O235">
            <v>486784031</v>
          </cell>
          <cell r="P235">
            <v>-1322772959</v>
          </cell>
          <cell r="Q235">
            <v>-530584598</v>
          </cell>
          <cell r="R235">
            <v>-530584598</v>
          </cell>
          <cell r="S235"/>
          <cell r="T235"/>
          <cell r="U235">
            <v>-530584598</v>
          </cell>
        </row>
        <row r="236">
          <cell r="C236">
            <v>8201</v>
          </cell>
          <cell r="D236"/>
          <cell r="E236" t="str">
            <v>이자비용</v>
          </cell>
          <cell r="F236"/>
          <cell r="G236">
            <v>10416681</v>
          </cell>
          <cell r="H236">
            <v>10547225</v>
          </cell>
          <cell r="I236">
            <v>20963906</v>
          </cell>
          <cell r="J236">
            <v>325298715</v>
          </cell>
          <cell r="K236">
            <v>341188023</v>
          </cell>
          <cell r="L236">
            <v>666486738</v>
          </cell>
          <cell r="M236">
            <v>307321971</v>
          </cell>
          <cell r="N236">
            <v>973808709</v>
          </cell>
          <cell r="O236">
            <v>-467744542</v>
          </cell>
          <cell r="P236">
            <v>1260039800</v>
          </cell>
          <cell r="Q236">
            <v>506064167</v>
          </cell>
          <cell r="R236">
            <v>506064167</v>
          </cell>
          <cell r="S236"/>
          <cell r="T236"/>
          <cell r="U236">
            <v>506064167</v>
          </cell>
        </row>
        <row r="237">
          <cell r="C237">
            <v>820190</v>
          </cell>
          <cell r="D237">
            <v>9539</v>
          </cell>
          <cell r="E237" t="str">
            <v>기타지급이자</v>
          </cell>
          <cell r="F237" t="str">
            <v>이자비용</v>
          </cell>
          <cell r="G237">
            <v>10416681</v>
          </cell>
          <cell r="H237">
            <v>10547225</v>
          </cell>
          <cell r="I237">
            <v>20963906</v>
          </cell>
          <cell r="J237">
            <v>10578083</v>
          </cell>
          <cell r="K237">
            <v>42135621</v>
          </cell>
          <cell r="L237">
            <v>52713704</v>
          </cell>
          <cell r="M237">
            <v>27166186</v>
          </cell>
          <cell r="N237">
            <v>79879890</v>
          </cell>
          <cell r="O237">
            <v>-23147626</v>
          </cell>
          <cell r="P237">
            <v>107487279</v>
          </cell>
          <cell r="Q237">
            <v>56732264</v>
          </cell>
          <cell r="R237">
            <v>56732264</v>
          </cell>
          <cell r="S237"/>
          <cell r="T237"/>
          <cell r="U237">
            <v>56732264</v>
          </cell>
        </row>
        <row r="238">
          <cell r="C238">
            <v>820191</v>
          </cell>
          <cell r="D238"/>
          <cell r="E238" t="str">
            <v>지급이자_임대보증금</v>
          </cell>
          <cell r="F238" t="str">
            <v>이자비용</v>
          </cell>
          <cell r="G238"/>
          <cell r="H238">
            <v>0</v>
          </cell>
          <cell r="I238"/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/>
          <cell r="T238"/>
          <cell r="U238">
            <v>0</v>
          </cell>
        </row>
        <row r="239">
          <cell r="C239">
            <v>820200</v>
          </cell>
          <cell r="D239">
            <v>9523</v>
          </cell>
          <cell r="E239" t="str">
            <v>이자비용-유동장기리</v>
          </cell>
          <cell r="F239" t="str">
            <v>이자비용</v>
          </cell>
          <cell r="G239"/>
          <cell r="H239">
            <v>0</v>
          </cell>
          <cell r="I239"/>
          <cell r="J239">
            <v>314720632</v>
          </cell>
          <cell r="K239">
            <v>299052402</v>
          </cell>
          <cell r="L239">
            <v>613773034</v>
          </cell>
          <cell r="M239">
            <v>280155785</v>
          </cell>
          <cell r="N239">
            <v>893928819</v>
          </cell>
          <cell r="O239">
            <v>-444596916</v>
          </cell>
          <cell r="P239">
            <v>1152552521</v>
          </cell>
          <cell r="Q239">
            <v>449331903</v>
          </cell>
          <cell r="R239">
            <v>449331903</v>
          </cell>
          <cell r="S239"/>
          <cell r="T239"/>
          <cell r="U239">
            <v>449331903</v>
          </cell>
        </row>
        <row r="240">
          <cell r="C240">
            <v>8261</v>
          </cell>
          <cell r="D240"/>
          <cell r="E240" t="str">
            <v>외환차손</v>
          </cell>
          <cell r="F240"/>
          <cell r="G240">
            <v>0</v>
          </cell>
          <cell r="H240">
            <v>13630732</v>
          </cell>
          <cell r="I240">
            <v>13630732</v>
          </cell>
          <cell r="J240">
            <v>7751831</v>
          </cell>
          <cell r="K240">
            <v>12287596</v>
          </cell>
          <cell r="L240">
            <v>20039427</v>
          </cell>
          <cell r="M240">
            <v>26140189</v>
          </cell>
          <cell r="N240">
            <v>46179616</v>
          </cell>
          <cell r="O240">
            <v>-21638447</v>
          </cell>
          <cell r="P240">
            <v>62177908</v>
          </cell>
          <cell r="Q240">
            <v>24541169</v>
          </cell>
          <cell r="R240">
            <v>24541169</v>
          </cell>
          <cell r="S240"/>
          <cell r="T240"/>
          <cell r="U240">
            <v>24541169</v>
          </cell>
        </row>
        <row r="241">
          <cell r="C241">
            <v>826100</v>
          </cell>
          <cell r="D241">
            <v>9549</v>
          </cell>
          <cell r="E241" t="str">
            <v>외환차손-금융</v>
          </cell>
          <cell r="F241" t="str">
            <v>외환차손</v>
          </cell>
          <cell r="G241">
            <v>0</v>
          </cell>
          <cell r="H241">
            <v>602173</v>
          </cell>
          <cell r="I241">
            <v>602173</v>
          </cell>
          <cell r="J241">
            <v>305732</v>
          </cell>
          <cell r="K241">
            <v>709364</v>
          </cell>
          <cell r="L241">
            <v>1015096</v>
          </cell>
          <cell r="M241">
            <v>12355</v>
          </cell>
          <cell r="N241">
            <v>1027451</v>
          </cell>
          <cell r="O241">
            <v>5611603</v>
          </cell>
          <cell r="P241">
            <v>1038933</v>
          </cell>
          <cell r="Q241">
            <v>6639054</v>
          </cell>
          <cell r="R241">
            <v>6639054</v>
          </cell>
          <cell r="S241"/>
          <cell r="T241"/>
          <cell r="U241">
            <v>6639054</v>
          </cell>
        </row>
        <row r="242">
          <cell r="C242">
            <v>826110</v>
          </cell>
          <cell r="D242"/>
          <cell r="E242" t="str">
            <v>외환차손-가격차</v>
          </cell>
          <cell r="F242" t="str">
            <v>외환차손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/>
          <cell r="T242"/>
          <cell r="U242">
            <v>0</v>
          </cell>
        </row>
        <row r="243">
          <cell r="C243">
            <v>826130</v>
          </cell>
          <cell r="D243">
            <v>9549</v>
          </cell>
          <cell r="E243" t="str">
            <v>외환차손-영업</v>
          </cell>
          <cell r="F243" t="str">
            <v>외환차손</v>
          </cell>
          <cell r="G243">
            <v>0</v>
          </cell>
          <cell r="H243">
            <v>13028559</v>
          </cell>
          <cell r="I243">
            <v>13028559</v>
          </cell>
          <cell r="J243">
            <v>7446099</v>
          </cell>
          <cell r="K243">
            <v>11578232</v>
          </cell>
          <cell r="L243">
            <v>19024331</v>
          </cell>
          <cell r="M243">
            <v>26127834</v>
          </cell>
          <cell r="N243">
            <v>45152165</v>
          </cell>
          <cell r="O243">
            <v>-27250050</v>
          </cell>
          <cell r="P243">
            <v>61138975</v>
          </cell>
          <cell r="Q243">
            <v>17902115</v>
          </cell>
          <cell r="R243">
            <v>17902115</v>
          </cell>
          <cell r="S243"/>
          <cell r="T243"/>
          <cell r="U243">
            <v>17902115</v>
          </cell>
        </row>
        <row r="244">
          <cell r="C244">
            <v>8271</v>
          </cell>
          <cell r="D244"/>
          <cell r="E244" t="str">
            <v>외화환산손실</v>
          </cell>
          <cell r="F244"/>
          <cell r="G244">
            <v>391672</v>
          </cell>
          <cell r="H244">
            <v>6070905</v>
          </cell>
          <cell r="I244">
            <v>6462577</v>
          </cell>
          <cell r="J244">
            <v>-2470808</v>
          </cell>
          <cell r="K244">
            <v>-128464</v>
          </cell>
          <cell r="L244">
            <v>-2599272</v>
          </cell>
          <cell r="M244">
            <v>-20424</v>
          </cell>
          <cell r="N244">
            <v>-2619696</v>
          </cell>
          <cell r="O244">
            <v>2598958</v>
          </cell>
          <cell r="P244">
            <v>555251</v>
          </cell>
          <cell r="Q244">
            <v>-20738</v>
          </cell>
          <cell r="R244">
            <v>-20738</v>
          </cell>
          <cell r="S244"/>
          <cell r="T244"/>
          <cell r="U244">
            <v>-20738</v>
          </cell>
        </row>
        <row r="245">
          <cell r="C245">
            <v>827100</v>
          </cell>
          <cell r="D245">
            <v>9552</v>
          </cell>
          <cell r="E245" t="str">
            <v>외화미지급금환산손실</v>
          </cell>
          <cell r="F245" t="str">
            <v>외화환산손실</v>
          </cell>
          <cell r="G245">
            <v>0</v>
          </cell>
          <cell r="H245">
            <v>397813</v>
          </cell>
          <cell r="I245">
            <v>397813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25305</v>
          </cell>
          <cell r="Q245">
            <v>0</v>
          </cell>
          <cell r="R245">
            <v>0</v>
          </cell>
          <cell r="S245"/>
          <cell r="T245"/>
          <cell r="U245">
            <v>0</v>
          </cell>
        </row>
        <row r="246">
          <cell r="C246">
            <v>827170</v>
          </cell>
          <cell r="D246">
            <v>9559</v>
          </cell>
          <cell r="E246" t="str">
            <v>외화환산손_금융기타</v>
          </cell>
          <cell r="F246" t="str">
            <v>외화환산손실</v>
          </cell>
          <cell r="G246">
            <v>391672</v>
          </cell>
          <cell r="H246">
            <v>2228024</v>
          </cell>
          <cell r="I246">
            <v>2619696</v>
          </cell>
          <cell r="J246">
            <v>-2470808</v>
          </cell>
          <cell r="K246">
            <v>-128464</v>
          </cell>
          <cell r="L246">
            <v>-2599272</v>
          </cell>
          <cell r="M246">
            <v>-20424</v>
          </cell>
          <cell r="N246">
            <v>-2619696</v>
          </cell>
          <cell r="O246">
            <v>2598958</v>
          </cell>
          <cell r="P246">
            <v>-2598958</v>
          </cell>
          <cell r="Q246">
            <v>-20738</v>
          </cell>
          <cell r="R246">
            <v>-20738</v>
          </cell>
          <cell r="S246"/>
          <cell r="T246"/>
          <cell r="U246">
            <v>-20738</v>
          </cell>
        </row>
        <row r="247">
          <cell r="C247">
            <v>827190</v>
          </cell>
          <cell r="D247">
            <v>9559</v>
          </cell>
          <cell r="E247" t="str">
            <v>외화환산손실-영업</v>
          </cell>
          <cell r="F247" t="str">
            <v>외화환산손실</v>
          </cell>
          <cell r="G247">
            <v>0</v>
          </cell>
          <cell r="H247">
            <v>3445068</v>
          </cell>
          <cell r="I247">
            <v>3445068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1728904</v>
          </cell>
          <cell r="Q247">
            <v>0</v>
          </cell>
          <cell r="R247">
            <v>0</v>
          </cell>
          <cell r="S247"/>
          <cell r="T247"/>
          <cell r="U247">
            <v>0</v>
          </cell>
        </row>
        <row r="248">
          <cell r="C248">
            <v>8331</v>
          </cell>
          <cell r="D248"/>
          <cell r="E248" t="str">
            <v>유동자산처분손실</v>
          </cell>
          <cell r="F248"/>
          <cell r="G248">
            <v>390996432</v>
          </cell>
          <cell r="H248">
            <v>0</v>
          </cell>
          <cell r="I248">
            <v>39099643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/>
          <cell r="T248"/>
          <cell r="U248">
            <v>0</v>
          </cell>
        </row>
        <row r="249">
          <cell r="C249">
            <v>825200</v>
          </cell>
          <cell r="D249">
            <v>9799</v>
          </cell>
          <cell r="E249" t="str">
            <v>매출채권매각손실</v>
          </cell>
          <cell r="F249" t="str">
            <v>유동자산처분손실</v>
          </cell>
          <cell r="G249">
            <v>390996432</v>
          </cell>
          <cell r="H249">
            <v>0</v>
          </cell>
          <cell r="I249">
            <v>39099643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/>
          <cell r="T249"/>
          <cell r="U249">
            <v>0</v>
          </cell>
        </row>
        <row r="250">
          <cell r="C250">
            <v>8150</v>
          </cell>
          <cell r="D250"/>
          <cell r="E250" t="str">
            <v>지분법손실</v>
          </cell>
          <cell r="F250"/>
          <cell r="G250">
            <v>0</v>
          </cell>
          <cell r="H250">
            <v>-1330928381</v>
          </cell>
          <cell r="I250">
            <v>-1330928381</v>
          </cell>
          <cell r="J250">
            <v>-1140605099</v>
          </cell>
          <cell r="K250">
            <v>-1801131446</v>
          </cell>
          <cell r="L250">
            <v>-2941736545</v>
          </cell>
          <cell r="M250">
            <v>-1551698225</v>
          </cell>
          <cell r="N250">
            <v>-4493434770</v>
          </cell>
          <cell r="O250">
            <v>-2450075559</v>
          </cell>
          <cell r="P250">
            <v>-14913479718</v>
          </cell>
          <cell r="Q250">
            <v>-5106997253</v>
          </cell>
          <cell r="R250">
            <v>-6943510329</v>
          </cell>
          <cell r="S250">
            <v>0</v>
          </cell>
          <cell r="T250">
            <v>0</v>
          </cell>
          <cell r="U250">
            <v>-6943510329</v>
          </cell>
        </row>
        <row r="251">
          <cell r="C251">
            <v>830100</v>
          </cell>
          <cell r="D251">
            <v>9581</v>
          </cell>
          <cell r="E251" t="str">
            <v>지분법평가손실</v>
          </cell>
          <cell r="F251" t="str">
            <v>지분법손실</v>
          </cell>
          <cell r="G251">
            <v>0</v>
          </cell>
          <cell r="H251">
            <v>1330928381</v>
          </cell>
          <cell r="I251">
            <v>1330928381</v>
          </cell>
          <cell r="J251">
            <v>1140605099</v>
          </cell>
          <cell r="K251">
            <v>1801131446</v>
          </cell>
          <cell r="L251">
            <v>2941736545</v>
          </cell>
          <cell r="M251">
            <v>1551698225</v>
          </cell>
          <cell r="N251">
            <v>4493434770</v>
          </cell>
          <cell r="O251">
            <v>2016197803</v>
          </cell>
          <cell r="P251">
            <v>6580395185</v>
          </cell>
          <cell r="Q251">
            <v>4673119497</v>
          </cell>
          <cell r="R251">
            <v>6509632573</v>
          </cell>
          <cell r="S251">
            <v>0</v>
          </cell>
          <cell r="T251">
            <v>0</v>
          </cell>
          <cell r="U251">
            <v>6509632573</v>
          </cell>
        </row>
        <row r="252">
          <cell r="C252">
            <v>831120</v>
          </cell>
          <cell r="D252">
            <v>9581</v>
          </cell>
          <cell r="E252" t="str">
            <v>지분법주식손상차손</v>
          </cell>
          <cell r="F252" t="str">
            <v>지분법손실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33877756</v>
          </cell>
          <cell r="P252">
            <v>8333084533</v>
          </cell>
          <cell r="Q252">
            <v>433877756</v>
          </cell>
          <cell r="R252">
            <v>433877756</v>
          </cell>
          <cell r="S252">
            <v>0</v>
          </cell>
          <cell r="T252">
            <v>0</v>
          </cell>
          <cell r="U252">
            <v>433877756</v>
          </cell>
        </row>
        <row r="253">
          <cell r="C253"/>
          <cell r="D253"/>
          <cell r="E253" t="str">
            <v>법인세비용차감전이익(손실)</v>
          </cell>
          <cell r="F253"/>
          <cell r="G253">
            <v>-2181203678</v>
          </cell>
          <cell r="H253">
            <v>-17801852649</v>
          </cell>
          <cell r="I253">
            <v>-19983056327</v>
          </cell>
          <cell r="J253">
            <v>5252522492</v>
          </cell>
          <cell r="K253">
            <v>288246469</v>
          </cell>
          <cell r="L253">
            <v>5540768961</v>
          </cell>
          <cell r="M253">
            <v>679289088</v>
          </cell>
          <cell r="N253">
            <v>6220058049</v>
          </cell>
          <cell r="O253">
            <v>-4715611298</v>
          </cell>
          <cell r="P253">
            <v>-5612388686</v>
          </cell>
          <cell r="Q253">
            <v>-11354630615</v>
          </cell>
          <cell r="R253">
            <v>1504446751</v>
          </cell>
          <cell r="S253">
            <v>0</v>
          </cell>
          <cell r="T253">
            <v>0</v>
          </cell>
          <cell r="U253">
            <v>1504446751</v>
          </cell>
        </row>
        <row r="254">
          <cell r="C254">
            <v>849</v>
          </cell>
          <cell r="D254">
            <v>9961</v>
          </cell>
          <cell r="E254" t="str">
            <v>법인세비용(수익)</v>
          </cell>
          <cell r="F254"/>
          <cell r="G254">
            <v>-4980675672</v>
          </cell>
          <cell r="H254">
            <v>-5495246157</v>
          </cell>
          <cell r="I254">
            <v>-10475921829</v>
          </cell>
          <cell r="J254">
            <v>885599754</v>
          </cell>
          <cell r="K254">
            <v>589027308</v>
          </cell>
          <cell r="L254">
            <v>1474627062</v>
          </cell>
          <cell r="M254">
            <v>124909741</v>
          </cell>
          <cell r="N254">
            <v>1599536803</v>
          </cell>
          <cell r="O254">
            <v>-1054942693</v>
          </cell>
          <cell r="P254">
            <v>-535350927</v>
          </cell>
          <cell r="Q254">
            <v>41259237</v>
          </cell>
          <cell r="R254">
            <v>544594110</v>
          </cell>
          <cell r="S254">
            <v>0</v>
          </cell>
          <cell r="T254">
            <v>0</v>
          </cell>
          <cell r="U254">
            <v>544594110</v>
          </cell>
        </row>
        <row r="255">
          <cell r="C255">
            <v>849100</v>
          </cell>
          <cell r="D255"/>
          <cell r="E255" t="str">
            <v>법인세</v>
          </cell>
          <cell r="F255" t="str">
            <v>법인세비용(수익)</v>
          </cell>
          <cell r="G255">
            <v>-4980675672</v>
          </cell>
          <cell r="H255">
            <v>-5495246157</v>
          </cell>
          <cell r="I255">
            <v>-10475921829</v>
          </cell>
          <cell r="J255">
            <v>885599754</v>
          </cell>
          <cell r="K255">
            <v>589027308</v>
          </cell>
          <cell r="L255">
            <v>1474627062</v>
          </cell>
          <cell r="M255">
            <v>124909741</v>
          </cell>
          <cell r="N255">
            <v>1599536803</v>
          </cell>
          <cell r="O255">
            <v>-1054942693</v>
          </cell>
          <cell r="P255">
            <v>-535350927</v>
          </cell>
          <cell r="Q255">
            <v>41259237</v>
          </cell>
          <cell r="R255">
            <v>544594110</v>
          </cell>
          <cell r="S255">
            <v>0</v>
          </cell>
          <cell r="T255">
            <v>0</v>
          </cell>
          <cell r="U255">
            <v>544594110</v>
          </cell>
        </row>
        <row r="256">
          <cell r="C256">
            <v>849200</v>
          </cell>
          <cell r="D256"/>
          <cell r="E256" t="str">
            <v>주민세</v>
          </cell>
          <cell r="F256" t="str">
            <v>법인세비용(수익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/>
          <cell r="D257"/>
          <cell r="E257" t="str">
            <v>당기순이익(손실)</v>
          </cell>
          <cell r="F257"/>
          <cell r="G257">
            <v>2799471994</v>
          </cell>
          <cell r="H257">
            <v>-12306606492</v>
          </cell>
          <cell r="I257">
            <v>-9507134498</v>
          </cell>
          <cell r="J257">
            <v>4366922738</v>
          </cell>
          <cell r="K257">
            <v>-300780839</v>
          </cell>
          <cell r="L257">
            <v>4066141899</v>
          </cell>
          <cell r="M257">
            <v>554379347</v>
          </cell>
          <cell r="N257">
            <v>4620521246</v>
          </cell>
          <cell r="O257">
            <v>-3660668605</v>
          </cell>
          <cell r="P257">
            <v>-5077037759</v>
          </cell>
          <cell r="Q257">
            <v>-11395889852</v>
          </cell>
          <cell r="R257">
            <v>959852641</v>
          </cell>
          <cell r="S257">
            <v>0</v>
          </cell>
          <cell r="T257">
            <v>0</v>
          </cell>
          <cell r="U257">
            <v>959852641</v>
          </cell>
        </row>
        <row r="258">
          <cell r="U258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CF정산표"/>
      <sheetName val="Sheet1"/>
      <sheetName val="자본변동표"/>
      <sheetName val="전사시산표(3단계)_20201014"/>
      <sheetName val="경상연구개발"/>
      <sheetName val="전달용"/>
      <sheetName val="전달용 (2)"/>
      <sheetName val="공시용"/>
      <sheetName val="자본변동표_천원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계정코드</v>
          </cell>
          <cell r="D1" t="str">
            <v>계정명칭</v>
          </cell>
          <cell r="E1" t="str">
            <v>연도기초</v>
          </cell>
          <cell r="F1" t="str">
            <v>당월기초</v>
          </cell>
          <cell r="G1" t="str">
            <v>당월차변</v>
          </cell>
          <cell r="H1" t="str">
            <v>당월대변</v>
          </cell>
          <cell r="I1" t="str">
            <v>당월차이</v>
          </cell>
          <cell r="J1" t="str">
            <v>누계차변</v>
          </cell>
          <cell r="K1" t="str">
            <v>누계대변</v>
          </cell>
          <cell r="L1" t="str">
            <v>누계잔액</v>
          </cell>
        </row>
        <row r="2">
          <cell r="D2" t="str">
            <v>유동자산</v>
          </cell>
          <cell r="E2">
            <v>779568236668</v>
          </cell>
          <cell r="F2">
            <v>773105354693</v>
          </cell>
          <cell r="G2">
            <v>6000544909737</v>
          </cell>
          <cell r="H2">
            <v>-6001284649599</v>
          </cell>
          <cell r="I2">
            <v>-739739862</v>
          </cell>
          <cell r="J2">
            <v>50904894693301</v>
          </cell>
          <cell r="K2">
            <v>-50912097315138</v>
          </cell>
          <cell r="L2">
            <v>772365614831</v>
          </cell>
        </row>
        <row r="3">
          <cell r="D3" t="str">
            <v>현금및현금성자산</v>
          </cell>
          <cell r="E3">
            <v>93060172087</v>
          </cell>
          <cell r="F3">
            <v>52847053250</v>
          </cell>
          <cell r="G3">
            <v>5406888976993</v>
          </cell>
          <cell r="H3">
            <v>-5388840059649</v>
          </cell>
          <cell r="I3">
            <v>18048917344</v>
          </cell>
          <cell r="J3">
            <v>45277640384317</v>
          </cell>
          <cell r="K3">
            <v>-45299804585810</v>
          </cell>
          <cell r="L3">
            <v>70895970594</v>
          </cell>
        </row>
        <row r="4">
          <cell r="C4">
            <v>100000</v>
          </cell>
          <cell r="D4" t="str">
            <v>현금예금</v>
          </cell>
          <cell r="E4">
            <v>1703268225</v>
          </cell>
          <cell r="F4">
            <v>8051020450</v>
          </cell>
          <cell r="G4">
            <v>4178346482349</v>
          </cell>
          <cell r="H4">
            <v>-4181722043996</v>
          </cell>
          <cell r="I4">
            <v>-3375561647</v>
          </cell>
          <cell r="J4">
            <v>35070944128422</v>
          </cell>
          <cell r="K4">
            <v>-35067971937844</v>
          </cell>
          <cell r="L4">
            <v>4675458803</v>
          </cell>
        </row>
        <row r="5">
          <cell r="C5">
            <v>128000</v>
          </cell>
          <cell r="D5" t="str">
            <v>예금-금전신탁</v>
          </cell>
          <cell r="E5">
            <v>90230000000</v>
          </cell>
          <cell r="F5">
            <v>41190000000</v>
          </cell>
          <cell r="G5">
            <v>1218561776780</v>
          </cell>
          <cell r="H5">
            <v>-1197770000000</v>
          </cell>
          <cell r="I5">
            <v>20791776780</v>
          </cell>
          <cell r="J5">
            <v>10126509776780</v>
          </cell>
          <cell r="K5">
            <v>-10154758000000</v>
          </cell>
          <cell r="L5">
            <v>61981776780</v>
          </cell>
        </row>
        <row r="6">
          <cell r="C6">
            <v>154261</v>
          </cell>
          <cell r="D6" t="str">
            <v>신한 11번가 해외판매자 정산 계좌</v>
          </cell>
          <cell r="E6">
            <v>319322759</v>
          </cell>
          <cell r="F6">
            <v>362840602</v>
          </cell>
          <cell r="G6">
            <v>8920076838</v>
          </cell>
          <cell r="H6">
            <v>-8918176821</v>
          </cell>
          <cell r="I6">
            <v>1900017</v>
          </cell>
          <cell r="J6">
            <v>74962499854</v>
          </cell>
          <cell r="K6">
            <v>-74917081994</v>
          </cell>
          <cell r="L6">
            <v>364740619</v>
          </cell>
        </row>
        <row r="7">
          <cell r="C7">
            <v>154282</v>
          </cell>
          <cell r="D7" t="str">
            <v>외환 외화 Multi Currencies 계좌</v>
          </cell>
          <cell r="E7">
            <v>807581103</v>
          </cell>
          <cell r="F7">
            <v>3243192198</v>
          </cell>
          <cell r="G7">
            <v>1060641026</v>
          </cell>
          <cell r="H7">
            <v>-429838832</v>
          </cell>
          <cell r="I7">
            <v>630802194</v>
          </cell>
          <cell r="J7">
            <v>5223979261</v>
          </cell>
          <cell r="K7">
            <v>-2157565972</v>
          </cell>
          <cell r="L7">
            <v>3873994392</v>
          </cell>
        </row>
        <row r="8">
          <cell r="D8" t="str">
            <v>단기금융상품</v>
          </cell>
          <cell r="E8">
            <v>312300000000</v>
          </cell>
          <cell r="F8">
            <v>294341243477</v>
          </cell>
          <cell r="G8">
            <v>4711223507</v>
          </cell>
          <cell r="H8">
            <v>-1300000000</v>
          </cell>
          <cell r="I8">
            <v>3411223507</v>
          </cell>
          <cell r="J8">
            <v>244280789437</v>
          </cell>
          <cell r="K8">
            <v>-258828322453</v>
          </cell>
          <cell r="L8">
            <v>297752466984</v>
          </cell>
        </row>
        <row r="9">
          <cell r="C9">
            <v>142400</v>
          </cell>
          <cell r="D9" t="str">
            <v>환매채(RP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5000000000</v>
          </cell>
          <cell r="K9">
            <v>-145000000000</v>
          </cell>
          <cell r="L9">
            <v>0</v>
          </cell>
        </row>
        <row r="10">
          <cell r="C10">
            <v>146000</v>
          </cell>
          <cell r="D10" t="str">
            <v>정기예금</v>
          </cell>
          <cell r="E10">
            <v>82300000000</v>
          </cell>
          <cell r="F10">
            <v>76300000000</v>
          </cell>
          <cell r="G10">
            <v>0</v>
          </cell>
          <cell r="H10">
            <v>-1300000000</v>
          </cell>
          <cell r="I10">
            <v>-1300000000</v>
          </cell>
          <cell r="J10">
            <v>15000000000</v>
          </cell>
          <cell r="K10">
            <v>-22300000000</v>
          </cell>
          <cell r="L10">
            <v>75000000000</v>
          </cell>
        </row>
        <row r="11">
          <cell r="C11">
            <v>153000</v>
          </cell>
          <cell r="D11" t="str">
            <v>특정금전신탁</v>
          </cell>
          <cell r="E11">
            <v>230000000000</v>
          </cell>
          <cell r="F11">
            <v>218041243477</v>
          </cell>
          <cell r="G11">
            <v>4711223507</v>
          </cell>
          <cell r="H11">
            <v>0</v>
          </cell>
          <cell r="I11">
            <v>4711223507</v>
          </cell>
          <cell r="J11">
            <v>84280789437</v>
          </cell>
          <cell r="K11">
            <v>-91528322453</v>
          </cell>
          <cell r="L11">
            <v>222752466984</v>
          </cell>
        </row>
        <row r="12">
          <cell r="D12" t="str">
            <v>단기매매증권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8041704109</v>
          </cell>
          <cell r="K12">
            <v>-18041704109</v>
          </cell>
          <cell r="L12">
            <v>0</v>
          </cell>
        </row>
        <row r="13">
          <cell r="C13">
            <v>194300</v>
          </cell>
          <cell r="D13" t="str">
            <v>유동당기금융-기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8041704109</v>
          </cell>
          <cell r="K13">
            <v>-18041704109</v>
          </cell>
          <cell r="L13">
            <v>0</v>
          </cell>
        </row>
        <row r="14">
          <cell r="D14" t="str">
            <v>파생금융상품</v>
          </cell>
          <cell r="E14">
            <v>0</v>
          </cell>
          <cell r="F14">
            <v>14695590442</v>
          </cell>
          <cell r="G14">
            <v>0</v>
          </cell>
          <cell r="H14">
            <v>0</v>
          </cell>
          <cell r="I14">
            <v>0</v>
          </cell>
          <cell r="J14">
            <v>14695590442</v>
          </cell>
          <cell r="K14">
            <v>0</v>
          </cell>
          <cell r="L14">
            <v>14695590442</v>
          </cell>
        </row>
        <row r="15">
          <cell r="C15">
            <v>228140</v>
          </cell>
          <cell r="D15" t="str">
            <v>유동파생상품자산-옵</v>
          </cell>
          <cell r="E15">
            <v>0</v>
          </cell>
          <cell r="F15">
            <v>14695590442</v>
          </cell>
          <cell r="G15">
            <v>0</v>
          </cell>
          <cell r="H15">
            <v>0</v>
          </cell>
          <cell r="I15">
            <v>0</v>
          </cell>
          <cell r="J15">
            <v>14695590442</v>
          </cell>
          <cell r="K15">
            <v>0</v>
          </cell>
          <cell r="L15">
            <v>14695590442</v>
          </cell>
        </row>
        <row r="16">
          <cell r="D16" t="str">
            <v>선급금</v>
          </cell>
          <cell r="E16">
            <v>1840209616</v>
          </cell>
          <cell r="F16">
            <v>2750793203</v>
          </cell>
          <cell r="G16">
            <v>6272122472</v>
          </cell>
          <cell r="H16">
            <v>-5879213893</v>
          </cell>
          <cell r="I16">
            <v>392908579</v>
          </cell>
          <cell r="J16">
            <v>37077086645</v>
          </cell>
          <cell r="K16">
            <v>-35773594479</v>
          </cell>
          <cell r="L16">
            <v>3143701782</v>
          </cell>
        </row>
        <row r="17">
          <cell r="C17">
            <v>220100</v>
          </cell>
          <cell r="D17" t="str">
            <v>선급금-자산대체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3715281</v>
          </cell>
          <cell r="K17">
            <v>-273715281</v>
          </cell>
          <cell r="L17">
            <v>0</v>
          </cell>
        </row>
        <row r="18">
          <cell r="C18">
            <v>220105</v>
          </cell>
          <cell r="D18" t="str">
            <v>선급금-비용대체</v>
          </cell>
          <cell r="E18">
            <v>2742156389</v>
          </cell>
          <cell r="F18">
            <v>3652739976</v>
          </cell>
          <cell r="G18">
            <v>5784790611</v>
          </cell>
          <cell r="H18">
            <v>-5391882032</v>
          </cell>
          <cell r="I18">
            <v>392908579</v>
          </cell>
          <cell r="J18">
            <v>32450779409</v>
          </cell>
          <cell r="K18">
            <v>-31147287243</v>
          </cell>
          <cell r="L18">
            <v>4045648555</v>
          </cell>
        </row>
        <row r="19">
          <cell r="C19">
            <v>220190</v>
          </cell>
          <cell r="D19" t="str">
            <v>선급금대충</v>
          </cell>
          <cell r="E19">
            <v>-901946773</v>
          </cell>
          <cell r="F19">
            <v>-9019467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901946773</v>
          </cell>
        </row>
        <row r="20">
          <cell r="C20">
            <v>970409</v>
          </cell>
          <cell r="D20" t="str">
            <v>기프티콘 CMS 환불</v>
          </cell>
          <cell r="E20">
            <v>0</v>
          </cell>
          <cell r="F20">
            <v>0</v>
          </cell>
          <cell r="G20">
            <v>487331861</v>
          </cell>
          <cell r="H20">
            <v>-487331861</v>
          </cell>
          <cell r="I20">
            <v>0</v>
          </cell>
          <cell r="J20">
            <v>4352591955</v>
          </cell>
          <cell r="K20">
            <v>-4352591955</v>
          </cell>
          <cell r="L20">
            <v>0</v>
          </cell>
        </row>
        <row r="21">
          <cell r="D21" t="str">
            <v>선급비용</v>
          </cell>
          <cell r="E21">
            <v>1112596870</v>
          </cell>
          <cell r="F21">
            <v>1913064436</v>
          </cell>
          <cell r="G21">
            <v>238000000</v>
          </cell>
          <cell r="H21">
            <v>-419623208</v>
          </cell>
          <cell r="I21">
            <v>-181623208</v>
          </cell>
          <cell r="J21">
            <v>4384499729</v>
          </cell>
          <cell r="K21">
            <v>-3765655371</v>
          </cell>
          <cell r="L21">
            <v>1731441228</v>
          </cell>
        </row>
        <row r="22">
          <cell r="C22">
            <v>221100</v>
          </cell>
          <cell r="D22" t="str">
            <v>선급화재보험료</v>
          </cell>
          <cell r="E22">
            <v>3709818</v>
          </cell>
          <cell r="F22">
            <v>15662497</v>
          </cell>
          <cell r="G22">
            <v>0</v>
          </cell>
          <cell r="H22">
            <v>-2176554</v>
          </cell>
          <cell r="I22">
            <v>-2176554</v>
          </cell>
          <cell r="J22">
            <v>26481400</v>
          </cell>
          <cell r="K22">
            <v>-16705275</v>
          </cell>
          <cell r="L22">
            <v>13485943</v>
          </cell>
        </row>
        <row r="23">
          <cell r="C23">
            <v>221110</v>
          </cell>
          <cell r="D23" t="str">
            <v>선급배상책임보험료</v>
          </cell>
          <cell r="E23">
            <v>14965989</v>
          </cell>
          <cell r="F23">
            <v>32506905</v>
          </cell>
          <cell r="G23">
            <v>0</v>
          </cell>
          <cell r="H23">
            <v>-4767865</v>
          </cell>
          <cell r="I23">
            <v>-4767865</v>
          </cell>
          <cell r="J23">
            <v>57166685</v>
          </cell>
          <cell r="K23">
            <v>-44393634</v>
          </cell>
          <cell r="L23">
            <v>27739040</v>
          </cell>
        </row>
        <row r="24">
          <cell r="C24">
            <v>221330</v>
          </cell>
          <cell r="D24" t="str">
            <v>선급일반수수료</v>
          </cell>
          <cell r="E24">
            <v>778917180</v>
          </cell>
          <cell r="F24">
            <v>223310921</v>
          </cell>
          <cell r="G24">
            <v>238000000</v>
          </cell>
          <cell r="H24">
            <v>-100192344</v>
          </cell>
          <cell r="I24">
            <v>137807656</v>
          </cell>
          <cell r="J24">
            <v>464082603</v>
          </cell>
          <cell r="K24">
            <v>-881881206</v>
          </cell>
          <cell r="L24">
            <v>361118577</v>
          </cell>
        </row>
        <row r="25">
          <cell r="C25">
            <v>221900</v>
          </cell>
          <cell r="D25" t="str">
            <v>기타광고선급비용</v>
          </cell>
          <cell r="E25">
            <v>100397801</v>
          </cell>
          <cell r="F25">
            <v>296048748</v>
          </cell>
          <cell r="G25">
            <v>0</v>
          </cell>
          <cell r="H25">
            <v>-28551550</v>
          </cell>
          <cell r="I25">
            <v>-28551550</v>
          </cell>
          <cell r="J25">
            <v>385000000</v>
          </cell>
          <cell r="K25">
            <v>-217900603</v>
          </cell>
          <cell r="L25">
            <v>267497198</v>
          </cell>
        </row>
        <row r="26">
          <cell r="C26">
            <v>221980</v>
          </cell>
          <cell r="D26" t="str">
            <v>선급외주용역비</v>
          </cell>
          <cell r="E26">
            <v>199738438</v>
          </cell>
          <cell r="F26">
            <v>672134</v>
          </cell>
          <cell r="G26">
            <v>0</v>
          </cell>
          <cell r="H26">
            <v>-672134</v>
          </cell>
          <cell r="I26">
            <v>-672134</v>
          </cell>
          <cell r="J26">
            <v>0</v>
          </cell>
          <cell r="K26">
            <v>-199738438</v>
          </cell>
          <cell r="L26">
            <v>0</v>
          </cell>
        </row>
        <row r="27">
          <cell r="C27">
            <v>221990</v>
          </cell>
          <cell r="D27" t="str">
            <v>기타선급비용</v>
          </cell>
          <cell r="E27">
            <v>14867644</v>
          </cell>
          <cell r="F27">
            <v>1344863231</v>
          </cell>
          <cell r="G27">
            <v>0</v>
          </cell>
          <cell r="H27">
            <v>-283262761</v>
          </cell>
          <cell r="I27">
            <v>-283262761</v>
          </cell>
          <cell r="J27">
            <v>3451769041</v>
          </cell>
          <cell r="K27">
            <v>-2405036215</v>
          </cell>
          <cell r="L27">
            <v>1061600470</v>
          </cell>
        </row>
        <row r="28">
          <cell r="D28" t="str">
            <v>매출채권</v>
          </cell>
          <cell r="E28">
            <v>15791994120</v>
          </cell>
          <cell r="F28">
            <v>14363460081</v>
          </cell>
          <cell r="G28">
            <v>12931229376</v>
          </cell>
          <cell r="H28">
            <v>-10592405350</v>
          </cell>
          <cell r="I28">
            <v>2338824026</v>
          </cell>
          <cell r="J28">
            <v>114642193894</v>
          </cell>
          <cell r="K28">
            <v>-113731903907</v>
          </cell>
          <cell r="L28">
            <v>16702284107</v>
          </cell>
        </row>
        <row r="29">
          <cell r="C29">
            <v>200400</v>
          </cell>
          <cell r="D29" t="str">
            <v>외상매출금-기타</v>
          </cell>
          <cell r="E29">
            <v>15598656722</v>
          </cell>
          <cell r="F29">
            <v>14168393779</v>
          </cell>
          <cell r="G29">
            <v>12931229376</v>
          </cell>
          <cell r="H29">
            <v>-10592405350</v>
          </cell>
          <cell r="I29">
            <v>2338824026</v>
          </cell>
          <cell r="J29">
            <v>114640464990</v>
          </cell>
          <cell r="K29">
            <v>-113731903907</v>
          </cell>
          <cell r="L29">
            <v>16507217805</v>
          </cell>
        </row>
        <row r="30">
          <cell r="C30">
            <v>200490</v>
          </cell>
          <cell r="D30" t="str">
            <v>외상매출금환산조정</v>
          </cell>
          <cell r="E30">
            <v>-172890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728904</v>
          </cell>
          <cell r="K30">
            <v>0</v>
          </cell>
          <cell r="L30">
            <v>0</v>
          </cell>
        </row>
        <row r="31">
          <cell r="C31">
            <v>200800</v>
          </cell>
          <cell r="D31" t="str">
            <v>외상매출금-부도채권</v>
          </cell>
          <cell r="E31">
            <v>195066302</v>
          </cell>
          <cell r="F31">
            <v>1950663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95066302</v>
          </cell>
        </row>
        <row r="32">
          <cell r="D32" t="str">
            <v>매출채권-대손충당금</v>
          </cell>
          <cell r="E32">
            <v>-325183046</v>
          </cell>
          <cell r="F32">
            <v>-282502041</v>
          </cell>
          <cell r="G32">
            <v>2354623</v>
          </cell>
          <cell r="H32">
            <v>-8764268</v>
          </cell>
          <cell r="I32">
            <v>-6409645</v>
          </cell>
          <cell r="J32">
            <v>64851448</v>
          </cell>
          <cell r="K32">
            <v>-28580088</v>
          </cell>
          <cell r="L32">
            <v>-288911686</v>
          </cell>
        </row>
        <row r="33">
          <cell r="C33">
            <v>204900</v>
          </cell>
          <cell r="D33" t="str">
            <v>외상매출금대충</v>
          </cell>
          <cell r="E33">
            <v>-325183046</v>
          </cell>
          <cell r="F33">
            <v>-282502041</v>
          </cell>
          <cell r="G33">
            <v>2354623</v>
          </cell>
          <cell r="H33">
            <v>-8764268</v>
          </cell>
          <cell r="I33">
            <v>-6409645</v>
          </cell>
          <cell r="J33">
            <v>64851448</v>
          </cell>
          <cell r="K33">
            <v>-28580088</v>
          </cell>
          <cell r="L33">
            <v>-288911686</v>
          </cell>
        </row>
        <row r="34">
          <cell r="D34" t="str">
            <v>미수금</v>
          </cell>
          <cell r="E34">
            <v>348288524834</v>
          </cell>
          <cell r="F34">
            <v>383171392810</v>
          </cell>
          <cell r="G34">
            <v>560856744910</v>
          </cell>
          <cell r="H34">
            <v>-586068243775</v>
          </cell>
          <cell r="I34">
            <v>-25211498865</v>
          </cell>
          <cell r="J34">
            <v>5139470872242</v>
          </cell>
          <cell r="K34">
            <v>-5129799503131</v>
          </cell>
          <cell r="L34">
            <v>357959893945</v>
          </cell>
        </row>
        <row r="35">
          <cell r="C35">
            <v>207401</v>
          </cell>
          <cell r="D35" t="str">
            <v>미수금11번가-카드(거</v>
          </cell>
          <cell r="E35">
            <v>59443164443</v>
          </cell>
          <cell r="F35">
            <v>55870616637</v>
          </cell>
          <cell r="G35">
            <v>423816927950</v>
          </cell>
          <cell r="H35">
            <v>-432255241381</v>
          </cell>
          <cell r="I35">
            <v>-8438313431</v>
          </cell>
          <cell r="J35">
            <v>3871344310350</v>
          </cell>
          <cell r="K35">
            <v>-3883355171587</v>
          </cell>
          <cell r="L35">
            <v>47432303206</v>
          </cell>
        </row>
        <row r="36">
          <cell r="C36">
            <v>207402</v>
          </cell>
          <cell r="D36" t="str">
            <v>미수금11번가-지급유</v>
          </cell>
          <cell r="E36">
            <v>198342225535</v>
          </cell>
          <cell r="F36">
            <v>215670059802</v>
          </cell>
          <cell r="G36">
            <v>34058397645</v>
          </cell>
          <cell r="H36">
            <v>-34880125163</v>
          </cell>
          <cell r="I36">
            <v>-821727518</v>
          </cell>
          <cell r="J36">
            <v>319153035072</v>
          </cell>
          <cell r="K36">
            <v>-302646928323</v>
          </cell>
          <cell r="L36">
            <v>214848332284</v>
          </cell>
        </row>
        <row r="37">
          <cell r="C37">
            <v>207403</v>
          </cell>
          <cell r="D37" t="str">
            <v>미수금11번가-셀러</v>
          </cell>
          <cell r="E37">
            <v>1102509762</v>
          </cell>
          <cell r="F37">
            <v>1425824912</v>
          </cell>
          <cell r="G37">
            <v>5684032826</v>
          </cell>
          <cell r="H37">
            <v>-5665290248</v>
          </cell>
          <cell r="I37">
            <v>18742578</v>
          </cell>
          <cell r="J37">
            <v>52236945912</v>
          </cell>
          <cell r="K37">
            <v>-51894888184</v>
          </cell>
          <cell r="L37">
            <v>1444567490</v>
          </cell>
        </row>
        <row r="38">
          <cell r="C38">
            <v>207404</v>
          </cell>
          <cell r="D38" t="str">
            <v>미수금11번가-수수료</v>
          </cell>
          <cell r="E38">
            <v>2262820</v>
          </cell>
          <cell r="F38">
            <v>4632433</v>
          </cell>
          <cell r="G38">
            <v>2584111</v>
          </cell>
          <cell r="H38">
            <v>-1646751</v>
          </cell>
          <cell r="I38">
            <v>937360</v>
          </cell>
          <cell r="J38">
            <v>12624596</v>
          </cell>
          <cell r="K38">
            <v>-9317623</v>
          </cell>
          <cell r="L38">
            <v>5569793</v>
          </cell>
        </row>
        <row r="39">
          <cell r="C39">
            <v>207405</v>
          </cell>
          <cell r="D39" t="str">
            <v>미수금11번가-카(수수</v>
          </cell>
          <cell r="E39">
            <v>21948</v>
          </cell>
          <cell r="F39">
            <v>56372122</v>
          </cell>
          <cell r="G39">
            <v>1043141116</v>
          </cell>
          <cell r="H39">
            <v>-1049711713</v>
          </cell>
          <cell r="I39">
            <v>-6570597</v>
          </cell>
          <cell r="J39">
            <v>9126769686</v>
          </cell>
          <cell r="K39">
            <v>-9076990109</v>
          </cell>
          <cell r="L39">
            <v>49801525</v>
          </cell>
        </row>
        <row r="40">
          <cell r="C40">
            <v>207500</v>
          </cell>
          <cell r="D40" t="str">
            <v>미수금-제로페이</v>
          </cell>
          <cell r="E40">
            <v>0</v>
          </cell>
          <cell r="F40">
            <v>2359710</v>
          </cell>
          <cell r="G40">
            <v>79062100</v>
          </cell>
          <cell r="H40">
            <v>-3203370</v>
          </cell>
          <cell r="I40">
            <v>75858730</v>
          </cell>
          <cell r="J40">
            <v>85802410</v>
          </cell>
          <cell r="K40">
            <v>-7583970</v>
          </cell>
          <cell r="L40">
            <v>78218440</v>
          </cell>
        </row>
        <row r="41">
          <cell r="C41">
            <v>207600</v>
          </cell>
          <cell r="D41" t="str">
            <v>미수금-SK pay money</v>
          </cell>
          <cell r="E41">
            <v>0</v>
          </cell>
          <cell r="F41">
            <v>0</v>
          </cell>
          <cell r="G41">
            <v>292080000</v>
          </cell>
          <cell r="H41">
            <v>0</v>
          </cell>
          <cell r="I41">
            <v>292080000</v>
          </cell>
          <cell r="J41">
            <v>626280000</v>
          </cell>
          <cell r="K41">
            <v>-334200000</v>
          </cell>
          <cell r="L41">
            <v>292080000</v>
          </cell>
        </row>
        <row r="42">
          <cell r="C42">
            <v>208900</v>
          </cell>
          <cell r="D42" t="str">
            <v>미수금-거래처(recon)</v>
          </cell>
          <cell r="E42">
            <v>86826168704</v>
          </cell>
          <cell r="F42">
            <v>108686104047</v>
          </cell>
          <cell r="G42">
            <v>93786028825</v>
          </cell>
          <cell r="H42">
            <v>-110198909956</v>
          </cell>
          <cell r="I42">
            <v>-16412881131</v>
          </cell>
          <cell r="J42">
            <v>875674190466</v>
          </cell>
          <cell r="K42">
            <v>-870227136254</v>
          </cell>
          <cell r="L42">
            <v>92273222916</v>
          </cell>
        </row>
        <row r="43">
          <cell r="C43">
            <v>208901</v>
          </cell>
          <cell r="D43" t="str">
            <v>미수금-부도채권</v>
          </cell>
          <cell r="E43">
            <v>383572917</v>
          </cell>
          <cell r="F43">
            <v>383572917</v>
          </cell>
          <cell r="G43">
            <v>0</v>
          </cell>
          <cell r="H43">
            <v>0</v>
          </cell>
          <cell r="I43">
            <v>0</v>
          </cell>
          <cell r="J43">
            <v>9890936</v>
          </cell>
          <cell r="K43">
            <v>-9890936</v>
          </cell>
          <cell r="L43">
            <v>383572917</v>
          </cell>
        </row>
        <row r="44">
          <cell r="C44">
            <v>209000</v>
          </cell>
          <cell r="D44" t="str">
            <v>미수금-기타(non-rec)</v>
          </cell>
          <cell r="E44">
            <v>1243626521</v>
          </cell>
          <cell r="F44">
            <v>1017266390</v>
          </cell>
          <cell r="G44">
            <v>2044886447</v>
          </cell>
          <cell r="H44">
            <v>-1890281393</v>
          </cell>
          <cell r="I44">
            <v>154605054</v>
          </cell>
          <cell r="J44">
            <v>9585492633</v>
          </cell>
          <cell r="K44">
            <v>-9657247710</v>
          </cell>
          <cell r="L44">
            <v>1171871444</v>
          </cell>
        </row>
        <row r="45">
          <cell r="C45">
            <v>209010</v>
          </cell>
          <cell r="D45" t="str">
            <v>미수금-국민연금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70120</v>
          </cell>
          <cell r="K45">
            <v>-870120</v>
          </cell>
          <cell r="L45">
            <v>0</v>
          </cell>
        </row>
        <row r="46">
          <cell r="C46">
            <v>209020</v>
          </cell>
          <cell r="D46" t="str">
            <v>미수금-건강보험</v>
          </cell>
          <cell r="E46">
            <v>94536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49998580</v>
          </cell>
          <cell r="K46">
            <v>-150943940</v>
          </cell>
          <cell r="L46">
            <v>0</v>
          </cell>
        </row>
        <row r="47">
          <cell r="C47">
            <v>209030</v>
          </cell>
          <cell r="D47" t="str">
            <v>미수금-급여기타</v>
          </cell>
          <cell r="E47">
            <v>2048000</v>
          </cell>
          <cell r="F47">
            <v>47714930</v>
          </cell>
          <cell r="G47">
            <v>46110730</v>
          </cell>
          <cell r="H47">
            <v>-113471730</v>
          </cell>
          <cell r="I47">
            <v>-67361000</v>
          </cell>
          <cell r="J47">
            <v>503575084</v>
          </cell>
          <cell r="K47">
            <v>-525269154</v>
          </cell>
          <cell r="L47">
            <v>-19646070</v>
          </cell>
        </row>
        <row r="48">
          <cell r="C48">
            <v>209040</v>
          </cell>
          <cell r="D48" t="str">
            <v>미수금-다량기타</v>
          </cell>
          <cell r="E48">
            <v>0</v>
          </cell>
          <cell r="F48">
            <v>6868910</v>
          </cell>
          <cell r="G48">
            <v>3493160</v>
          </cell>
          <cell r="H48">
            <v>-10362070</v>
          </cell>
          <cell r="I48">
            <v>-6868910</v>
          </cell>
          <cell r="J48">
            <v>19251420</v>
          </cell>
          <cell r="K48">
            <v>-19251420</v>
          </cell>
          <cell r="L48">
            <v>0</v>
          </cell>
        </row>
        <row r="49">
          <cell r="C49">
            <v>209190</v>
          </cell>
          <cell r="D49" t="str">
            <v>미수금외화환산조정</v>
          </cell>
          <cell r="E49">
            <v>14384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43847</v>
          </cell>
          <cell r="L49">
            <v>0</v>
          </cell>
        </row>
        <row r="50">
          <cell r="C50">
            <v>209300</v>
          </cell>
          <cell r="D50" t="str">
            <v>미수금-법인세</v>
          </cell>
          <cell r="E50">
            <v>94183497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1834977</v>
          </cell>
          <cell r="K50">
            <v>-1883669954</v>
          </cell>
          <cell r="L50">
            <v>0</v>
          </cell>
        </row>
        <row r="51">
          <cell r="D51" t="str">
            <v>미수금대충</v>
          </cell>
          <cell r="E51">
            <v>-416978467</v>
          </cell>
          <cell r="F51">
            <v>-416986791</v>
          </cell>
          <cell r="G51">
            <v>4789</v>
          </cell>
          <cell r="H51">
            <v>0</v>
          </cell>
          <cell r="I51">
            <v>4789</v>
          </cell>
          <cell r="J51">
            <v>18371926</v>
          </cell>
          <cell r="K51">
            <v>-18375461</v>
          </cell>
          <cell r="L51">
            <v>-416982002</v>
          </cell>
        </row>
        <row r="52">
          <cell r="C52">
            <v>209900</v>
          </cell>
          <cell r="D52" t="str">
            <v>미수금대충</v>
          </cell>
          <cell r="E52">
            <v>-416978467</v>
          </cell>
          <cell r="F52">
            <v>-416986791</v>
          </cell>
          <cell r="G52">
            <v>4789</v>
          </cell>
          <cell r="H52">
            <v>0</v>
          </cell>
          <cell r="I52">
            <v>4789</v>
          </cell>
          <cell r="J52">
            <v>18371926</v>
          </cell>
          <cell r="K52">
            <v>-18375461</v>
          </cell>
          <cell r="L52">
            <v>-416982002</v>
          </cell>
        </row>
        <row r="53">
          <cell r="D53" t="str">
            <v>미수수익</v>
          </cell>
          <cell r="E53">
            <v>2108037541</v>
          </cell>
          <cell r="F53">
            <v>3254268730</v>
          </cell>
          <cell r="G53">
            <v>3306809862</v>
          </cell>
          <cell r="H53">
            <v>-2824336333</v>
          </cell>
          <cell r="I53">
            <v>482473529</v>
          </cell>
          <cell r="J53">
            <v>20272242183</v>
          </cell>
          <cell r="K53">
            <v>-18643537465</v>
          </cell>
          <cell r="L53">
            <v>3736742259</v>
          </cell>
        </row>
        <row r="54">
          <cell r="C54">
            <v>210100</v>
          </cell>
          <cell r="D54" t="str">
            <v>미수이자-제예금</v>
          </cell>
          <cell r="E54">
            <v>1523329480</v>
          </cell>
          <cell r="F54">
            <v>2807139037</v>
          </cell>
          <cell r="G54">
            <v>3306809862</v>
          </cell>
          <cell r="H54">
            <v>-2807139037</v>
          </cell>
          <cell r="I54">
            <v>499670825</v>
          </cell>
          <cell r="J54">
            <v>20272242183</v>
          </cell>
          <cell r="K54">
            <v>-18488761801</v>
          </cell>
          <cell r="L54">
            <v>3306809862</v>
          </cell>
        </row>
        <row r="55">
          <cell r="C55">
            <v>210900</v>
          </cell>
          <cell r="D55" t="str">
            <v>기타미수수익</v>
          </cell>
          <cell r="E55">
            <v>584708061</v>
          </cell>
          <cell r="F55">
            <v>447129693</v>
          </cell>
          <cell r="G55">
            <v>0</v>
          </cell>
          <cell r="H55">
            <v>-17197296</v>
          </cell>
          <cell r="I55">
            <v>-17197296</v>
          </cell>
          <cell r="J55">
            <v>0</v>
          </cell>
          <cell r="K55">
            <v>-154775664</v>
          </cell>
          <cell r="L55">
            <v>429932397</v>
          </cell>
        </row>
        <row r="56">
          <cell r="D56" t="str">
            <v>단기예치금</v>
          </cell>
          <cell r="E56">
            <v>0</v>
          </cell>
          <cell r="F56">
            <v>634050000</v>
          </cell>
          <cell r="G56">
            <v>0</v>
          </cell>
          <cell r="H56">
            <v>0</v>
          </cell>
          <cell r="I56">
            <v>0</v>
          </cell>
          <cell r="J56">
            <v>1268100000</v>
          </cell>
          <cell r="K56">
            <v>-634050000</v>
          </cell>
          <cell r="L56">
            <v>634050000</v>
          </cell>
        </row>
        <row r="57">
          <cell r="C57">
            <v>223200</v>
          </cell>
          <cell r="D57" t="str">
            <v>단기보증금</v>
          </cell>
          <cell r="E57">
            <v>0</v>
          </cell>
          <cell r="F57">
            <v>634050000</v>
          </cell>
          <cell r="G57">
            <v>0</v>
          </cell>
          <cell r="H57">
            <v>0</v>
          </cell>
          <cell r="I57">
            <v>0</v>
          </cell>
          <cell r="J57">
            <v>634050000</v>
          </cell>
          <cell r="K57">
            <v>0</v>
          </cell>
          <cell r="L57">
            <v>634050000</v>
          </cell>
        </row>
        <row r="58">
          <cell r="C58">
            <v>223201</v>
          </cell>
          <cell r="D58" t="str">
            <v>보증금-임차보증금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34050000</v>
          </cell>
          <cell r="K58">
            <v>-634050000</v>
          </cell>
          <cell r="L58">
            <v>0</v>
          </cell>
        </row>
        <row r="59">
          <cell r="D59" t="str">
            <v>매입부가세</v>
          </cell>
          <cell r="E59">
            <v>0</v>
          </cell>
          <cell r="F59">
            <v>0</v>
          </cell>
          <cell r="G59">
            <v>2860485404</v>
          </cell>
          <cell r="H59">
            <v>-2860485404</v>
          </cell>
          <cell r="I59">
            <v>0</v>
          </cell>
          <cell r="J59">
            <v>17883631318</v>
          </cell>
          <cell r="K59">
            <v>-17883631318</v>
          </cell>
          <cell r="L59">
            <v>0</v>
          </cell>
        </row>
        <row r="60">
          <cell r="C60">
            <v>226100</v>
          </cell>
          <cell r="D60" t="str">
            <v>과세매입부가세</v>
          </cell>
          <cell r="E60">
            <v>0</v>
          </cell>
          <cell r="F60">
            <v>0</v>
          </cell>
          <cell r="G60">
            <v>2860485404</v>
          </cell>
          <cell r="H60">
            <v>-2860485404</v>
          </cell>
          <cell r="I60">
            <v>0</v>
          </cell>
          <cell r="J60">
            <v>17883631318</v>
          </cell>
          <cell r="K60">
            <v>-17883631318</v>
          </cell>
          <cell r="L60">
            <v>0</v>
          </cell>
        </row>
        <row r="61">
          <cell r="D61" t="str">
            <v>선납법인세</v>
          </cell>
          <cell r="E61">
            <v>0</v>
          </cell>
          <cell r="F61">
            <v>545263230</v>
          </cell>
          <cell r="G61">
            <v>15152950</v>
          </cell>
          <cell r="H61">
            <v>-474761713</v>
          </cell>
          <cell r="I61">
            <v>-459608763</v>
          </cell>
          <cell r="J61">
            <v>561012342</v>
          </cell>
          <cell r="K61">
            <v>-475357875</v>
          </cell>
          <cell r="L61">
            <v>85654467</v>
          </cell>
        </row>
        <row r="62">
          <cell r="C62">
            <v>227100</v>
          </cell>
          <cell r="D62" t="str">
            <v>선납법인세</v>
          </cell>
          <cell r="E62">
            <v>0</v>
          </cell>
          <cell r="F62">
            <v>495704800</v>
          </cell>
          <cell r="G62">
            <v>13775100</v>
          </cell>
          <cell r="H62">
            <v>-431601557</v>
          </cell>
          <cell r="I62">
            <v>-417826457</v>
          </cell>
          <cell r="J62">
            <v>510022242</v>
          </cell>
          <cell r="K62">
            <v>-432143899</v>
          </cell>
          <cell r="L62">
            <v>77878343</v>
          </cell>
        </row>
        <row r="63">
          <cell r="C63">
            <v>227200</v>
          </cell>
          <cell r="D63" t="str">
            <v>선납지방세</v>
          </cell>
          <cell r="E63">
            <v>0</v>
          </cell>
          <cell r="F63">
            <v>49558430</v>
          </cell>
          <cell r="G63">
            <v>1377850</v>
          </cell>
          <cell r="H63">
            <v>-43160156</v>
          </cell>
          <cell r="I63">
            <v>-41782306</v>
          </cell>
          <cell r="J63">
            <v>50990100</v>
          </cell>
          <cell r="K63">
            <v>-43213976</v>
          </cell>
          <cell r="L63">
            <v>7776124</v>
          </cell>
        </row>
        <row r="64">
          <cell r="D64" t="str">
            <v>기타의 당좌자산</v>
          </cell>
          <cell r="E64">
            <v>0</v>
          </cell>
          <cell r="F64">
            <v>0</v>
          </cell>
          <cell r="G64">
            <v>503455538</v>
          </cell>
          <cell r="H64">
            <v>-503455538</v>
          </cell>
          <cell r="I64">
            <v>0</v>
          </cell>
          <cell r="J64">
            <v>2540442227</v>
          </cell>
          <cell r="K64">
            <v>-2540442227</v>
          </cell>
          <cell r="L64">
            <v>0</v>
          </cell>
        </row>
        <row r="65">
          <cell r="C65">
            <v>230100</v>
          </cell>
          <cell r="D65" t="str">
            <v>가지급금</v>
          </cell>
          <cell r="E65">
            <v>0</v>
          </cell>
          <cell r="F65">
            <v>0</v>
          </cell>
          <cell r="G65">
            <v>503455538</v>
          </cell>
          <cell r="H65">
            <v>-503455538</v>
          </cell>
          <cell r="I65">
            <v>0</v>
          </cell>
          <cell r="J65">
            <v>2540442227</v>
          </cell>
          <cell r="K65">
            <v>-2540442227</v>
          </cell>
          <cell r="L65">
            <v>0</v>
          </cell>
        </row>
        <row r="66">
          <cell r="D66" t="str">
            <v>상품</v>
          </cell>
          <cell r="E66">
            <v>3908749273</v>
          </cell>
          <cell r="F66">
            <v>3297824032</v>
          </cell>
          <cell r="G66">
            <v>1383759672</v>
          </cell>
          <cell r="H66">
            <v>-1264684608</v>
          </cell>
          <cell r="I66">
            <v>119075064</v>
          </cell>
          <cell r="J66">
            <v>9710678525</v>
          </cell>
          <cell r="K66">
            <v>-10202528702</v>
          </cell>
          <cell r="L66">
            <v>3416899096</v>
          </cell>
        </row>
        <row r="67">
          <cell r="C67">
            <v>240200</v>
          </cell>
          <cell r="D67" t="str">
            <v>국내상품-쇼핑몰</v>
          </cell>
          <cell r="E67">
            <v>1158339411</v>
          </cell>
          <cell r="F67">
            <v>335254184</v>
          </cell>
          <cell r="G67">
            <v>864704629</v>
          </cell>
          <cell r="H67">
            <v>-754921447</v>
          </cell>
          <cell r="I67">
            <v>109783182</v>
          </cell>
          <cell r="J67">
            <v>3900648657</v>
          </cell>
          <cell r="K67">
            <v>-4613950702</v>
          </cell>
          <cell r="L67">
            <v>445037366</v>
          </cell>
        </row>
        <row r="68">
          <cell r="C68">
            <v>240400</v>
          </cell>
          <cell r="D68" t="str">
            <v>재고자산-기타</v>
          </cell>
          <cell r="E68">
            <v>2</v>
          </cell>
          <cell r="F68">
            <v>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</v>
          </cell>
        </row>
        <row r="69">
          <cell r="C69">
            <v>262001</v>
          </cell>
          <cell r="D69" t="str">
            <v>제품</v>
          </cell>
          <cell r="E69">
            <v>11133461314</v>
          </cell>
          <cell r="F69">
            <v>11705998224</v>
          </cell>
          <cell r="G69">
            <v>514021973</v>
          </cell>
          <cell r="H69">
            <v>-433378064</v>
          </cell>
          <cell r="I69">
            <v>80643909</v>
          </cell>
          <cell r="J69">
            <v>5685605135</v>
          </cell>
          <cell r="K69">
            <v>-5032424316</v>
          </cell>
          <cell r="L69">
            <v>11786642133</v>
          </cell>
        </row>
        <row r="70">
          <cell r="C70">
            <v>262003</v>
          </cell>
          <cell r="D70" t="str">
            <v>제품-타계정출</v>
          </cell>
          <cell r="E70">
            <v>-8222637587</v>
          </cell>
          <cell r="F70">
            <v>-8650431692</v>
          </cell>
          <cell r="G70">
            <v>0</v>
          </cell>
          <cell r="H70">
            <v>-42295510</v>
          </cell>
          <cell r="I70">
            <v>-42295510</v>
          </cell>
          <cell r="J70">
            <v>0</v>
          </cell>
          <cell r="K70">
            <v>-470089615</v>
          </cell>
          <cell r="L70">
            <v>-8692727202</v>
          </cell>
        </row>
        <row r="71">
          <cell r="C71">
            <v>262400</v>
          </cell>
          <cell r="D71" t="str">
            <v>제품-평가충당금</v>
          </cell>
          <cell r="E71">
            <v>-118744096</v>
          </cell>
          <cell r="F71">
            <v>-78504013</v>
          </cell>
          <cell r="G71">
            <v>0</v>
          </cell>
          <cell r="H71">
            <v>-31487867</v>
          </cell>
          <cell r="I71">
            <v>-31487867</v>
          </cell>
          <cell r="J71">
            <v>100429130</v>
          </cell>
          <cell r="K71">
            <v>-91676914</v>
          </cell>
          <cell r="L71">
            <v>-109991880</v>
          </cell>
        </row>
        <row r="72">
          <cell r="C72">
            <v>262500</v>
          </cell>
          <cell r="D72" t="str">
            <v>국내상품-평가충당금</v>
          </cell>
          <cell r="E72">
            <v>-41669771</v>
          </cell>
          <cell r="F72">
            <v>-14492673</v>
          </cell>
          <cell r="G72">
            <v>5033070</v>
          </cell>
          <cell r="H72">
            <v>-2601720</v>
          </cell>
          <cell r="I72">
            <v>2431350</v>
          </cell>
          <cell r="J72">
            <v>23995603</v>
          </cell>
          <cell r="K72">
            <v>5612845</v>
          </cell>
          <cell r="L72">
            <v>-12061323</v>
          </cell>
        </row>
        <row r="73">
          <cell r="D73" t="str">
            <v>기타유동자산</v>
          </cell>
          <cell r="E73">
            <v>1900113840</v>
          </cell>
          <cell r="F73">
            <v>1990839834</v>
          </cell>
          <cell r="G73">
            <v>574589641</v>
          </cell>
          <cell r="H73">
            <v>-248615860</v>
          </cell>
          <cell r="I73">
            <v>325973781</v>
          </cell>
          <cell r="J73">
            <v>2342242517</v>
          </cell>
          <cell r="K73">
            <v>-1925542742</v>
          </cell>
          <cell r="L73">
            <v>2316813615</v>
          </cell>
        </row>
        <row r="74">
          <cell r="C74">
            <v>286100</v>
          </cell>
          <cell r="D74" t="str">
            <v>유동미수금-리스순투</v>
          </cell>
          <cell r="E74">
            <v>1900113840</v>
          </cell>
          <cell r="F74">
            <v>1990839834</v>
          </cell>
          <cell r="G74">
            <v>574589641</v>
          </cell>
          <cell r="H74">
            <v>-248615860</v>
          </cell>
          <cell r="I74">
            <v>325973781</v>
          </cell>
          <cell r="J74">
            <v>2342242517</v>
          </cell>
          <cell r="K74">
            <v>-1925542742</v>
          </cell>
          <cell r="L74">
            <v>2316813615</v>
          </cell>
        </row>
        <row r="75">
          <cell r="D75" t="str">
            <v>비유동자산</v>
          </cell>
          <cell r="E75">
            <v>143855700855</v>
          </cell>
          <cell r="F75">
            <v>214369938981</v>
          </cell>
          <cell r="G75">
            <v>11651063568</v>
          </cell>
          <cell r="H75">
            <v>-36158750053</v>
          </cell>
          <cell r="I75">
            <v>-24507686485</v>
          </cell>
          <cell r="J75">
            <v>146973925768</v>
          </cell>
          <cell r="K75">
            <v>-100967374127</v>
          </cell>
          <cell r="L75">
            <v>189862252496</v>
          </cell>
        </row>
        <row r="76">
          <cell r="D76" t="str">
            <v>장기금융상품</v>
          </cell>
          <cell r="E76">
            <v>2000000</v>
          </cell>
          <cell r="F76">
            <v>90960756523</v>
          </cell>
          <cell r="G76">
            <v>0</v>
          </cell>
          <cell r="H76">
            <v>-29333000287</v>
          </cell>
          <cell r="I76">
            <v>-29333000287</v>
          </cell>
          <cell r="J76">
            <v>100818868483</v>
          </cell>
          <cell r="K76">
            <v>-39193112247</v>
          </cell>
          <cell r="L76">
            <v>61627756236</v>
          </cell>
        </row>
        <row r="77">
          <cell r="C77">
            <v>261100</v>
          </cell>
          <cell r="D77" t="str">
            <v>특정예금</v>
          </cell>
          <cell r="E77">
            <v>2000000</v>
          </cell>
          <cell r="F77">
            <v>90960756523</v>
          </cell>
          <cell r="G77">
            <v>0</v>
          </cell>
          <cell r="H77">
            <v>-29333000287</v>
          </cell>
          <cell r="I77">
            <v>-29333000287</v>
          </cell>
          <cell r="J77">
            <v>100818868483</v>
          </cell>
          <cell r="K77">
            <v>-39193112247</v>
          </cell>
          <cell r="L77">
            <v>61627756236</v>
          </cell>
        </row>
        <row r="78">
          <cell r="D78" t="str">
            <v>매도가능금융자산</v>
          </cell>
          <cell r="E78">
            <v>19611861900</v>
          </cell>
          <cell r="F78">
            <v>15272954400</v>
          </cell>
          <cell r="G78">
            <v>7867885600</v>
          </cell>
          <cell r="H78">
            <v>0</v>
          </cell>
          <cell r="I78">
            <v>7867885600</v>
          </cell>
          <cell r="J78">
            <v>11581990420</v>
          </cell>
          <cell r="K78">
            <v>-8053012320</v>
          </cell>
          <cell r="L78">
            <v>23140840000</v>
          </cell>
        </row>
        <row r="79">
          <cell r="C79">
            <v>273500</v>
          </cell>
          <cell r="D79" t="str">
            <v>기타포괄금융-주식</v>
          </cell>
          <cell r="E79">
            <v>19611861900</v>
          </cell>
          <cell r="F79">
            <v>15272954400</v>
          </cell>
          <cell r="G79">
            <v>7867885600</v>
          </cell>
          <cell r="H79">
            <v>0</v>
          </cell>
          <cell r="I79">
            <v>7867885600</v>
          </cell>
          <cell r="J79">
            <v>11581990420</v>
          </cell>
          <cell r="K79">
            <v>-8053012320</v>
          </cell>
          <cell r="L79">
            <v>23140840000</v>
          </cell>
        </row>
        <row r="80">
          <cell r="D80" t="str">
            <v>관계회사주식</v>
          </cell>
          <cell r="E80">
            <v>13619842548</v>
          </cell>
          <cell r="F80">
            <v>15245151919</v>
          </cell>
          <cell r="G80">
            <v>0</v>
          </cell>
          <cell r="H80">
            <v>-1014681045</v>
          </cell>
          <cell r="I80">
            <v>-1014681045</v>
          </cell>
          <cell r="J80">
            <v>12372929003</v>
          </cell>
          <cell r="K80">
            <v>-11762300677</v>
          </cell>
          <cell r="L80">
            <v>14230470874</v>
          </cell>
        </row>
        <row r="81">
          <cell r="C81">
            <v>271100</v>
          </cell>
          <cell r="D81" t="str">
            <v>지분법적용투자주식</v>
          </cell>
          <cell r="E81">
            <v>13619842548</v>
          </cell>
          <cell r="F81">
            <v>15245151919</v>
          </cell>
          <cell r="G81">
            <v>0</v>
          </cell>
          <cell r="H81">
            <v>-1014681045</v>
          </cell>
          <cell r="I81">
            <v>-1014681045</v>
          </cell>
          <cell r="J81">
            <v>12372929003</v>
          </cell>
          <cell r="K81">
            <v>-11762300677</v>
          </cell>
          <cell r="L81">
            <v>14230470874</v>
          </cell>
        </row>
        <row r="82">
          <cell r="D82" t="str">
            <v>이연법인세자산</v>
          </cell>
          <cell r="E82">
            <v>13739285452</v>
          </cell>
          <cell r="F82">
            <v>14300763614</v>
          </cell>
          <cell r="G82">
            <v>-561478162</v>
          </cell>
          <cell r="H82">
            <v>-1657987927</v>
          </cell>
          <cell r="I82">
            <v>-2219466089</v>
          </cell>
          <cell r="J82">
            <v>0</v>
          </cell>
          <cell r="K82">
            <v>-1657987927</v>
          </cell>
          <cell r="L82">
            <v>12081297525</v>
          </cell>
        </row>
        <row r="83">
          <cell r="C83">
            <v>292100</v>
          </cell>
          <cell r="D83" t="str">
            <v>이연법인세자산-고정</v>
          </cell>
          <cell r="E83">
            <v>13739285452</v>
          </cell>
          <cell r="F83">
            <v>14300763614</v>
          </cell>
          <cell r="G83">
            <v>-561478162</v>
          </cell>
          <cell r="H83">
            <v>-1657987927</v>
          </cell>
          <cell r="I83">
            <v>-2219466089</v>
          </cell>
          <cell r="J83">
            <v>0</v>
          </cell>
          <cell r="K83">
            <v>-1657987927</v>
          </cell>
          <cell r="L83">
            <v>12081297525</v>
          </cell>
        </row>
        <row r="84">
          <cell r="D84" t="str">
            <v>기타의비유동자산</v>
          </cell>
          <cell r="E84">
            <v>2554675346</v>
          </cell>
          <cell r="F84">
            <v>1642972976</v>
          </cell>
          <cell r="G84">
            <v>32227966</v>
          </cell>
          <cell r="H84">
            <v>-147562565</v>
          </cell>
          <cell r="I84">
            <v>-115334599</v>
          </cell>
          <cell r="J84">
            <v>343351048</v>
          </cell>
          <cell r="K84">
            <v>-1370388017</v>
          </cell>
          <cell r="L84">
            <v>1527638377</v>
          </cell>
        </row>
        <row r="85">
          <cell r="C85">
            <v>286200</v>
          </cell>
          <cell r="D85" t="str">
            <v>장기미수금-리스순투</v>
          </cell>
          <cell r="E85">
            <v>2554675346</v>
          </cell>
          <cell r="F85">
            <v>1642972976</v>
          </cell>
          <cell r="G85">
            <v>32227966</v>
          </cell>
          <cell r="H85">
            <v>-147562565</v>
          </cell>
          <cell r="I85">
            <v>-115334599</v>
          </cell>
          <cell r="J85">
            <v>343351048</v>
          </cell>
          <cell r="K85">
            <v>-1370388017</v>
          </cell>
          <cell r="L85">
            <v>1527638377</v>
          </cell>
        </row>
        <row r="86">
          <cell r="D86" t="str">
            <v>보증금</v>
          </cell>
          <cell r="E86">
            <v>5653578945</v>
          </cell>
          <cell r="F86">
            <v>5062782703</v>
          </cell>
          <cell r="G86">
            <v>351538120</v>
          </cell>
          <cell r="H86">
            <v>0</v>
          </cell>
          <cell r="I86">
            <v>351538120</v>
          </cell>
          <cell r="J86">
            <v>394791878</v>
          </cell>
          <cell r="K86">
            <v>-634050000</v>
          </cell>
          <cell r="L86">
            <v>5414320823</v>
          </cell>
        </row>
        <row r="87">
          <cell r="C87">
            <v>282100</v>
          </cell>
          <cell r="D87" t="str">
            <v>임차보증금</v>
          </cell>
          <cell r="E87">
            <v>5676957200</v>
          </cell>
          <cell r="F87">
            <v>5081907200</v>
          </cell>
          <cell r="G87">
            <v>351000000</v>
          </cell>
          <cell r="H87">
            <v>0</v>
          </cell>
          <cell r="I87">
            <v>351000000</v>
          </cell>
          <cell r="J87">
            <v>390000000</v>
          </cell>
          <cell r="K87">
            <v>-634050000</v>
          </cell>
          <cell r="L87">
            <v>5432907200</v>
          </cell>
        </row>
        <row r="88">
          <cell r="C88">
            <v>282110</v>
          </cell>
          <cell r="D88" t="str">
            <v>임차보증금_현할차</v>
          </cell>
          <cell r="E88">
            <v>-23378255</v>
          </cell>
          <cell r="F88">
            <v>-19124497</v>
          </cell>
          <cell r="G88">
            <v>538120</v>
          </cell>
          <cell r="H88">
            <v>0</v>
          </cell>
          <cell r="I88">
            <v>538120</v>
          </cell>
          <cell r="J88">
            <v>4791878</v>
          </cell>
          <cell r="K88">
            <v>0</v>
          </cell>
          <cell r="L88">
            <v>-18586377</v>
          </cell>
        </row>
        <row r="89">
          <cell r="D89" t="str">
            <v>장기예치금</v>
          </cell>
          <cell r="E89">
            <v>2240237800</v>
          </cell>
          <cell r="F89">
            <v>2349261800</v>
          </cell>
          <cell r="G89">
            <v>0</v>
          </cell>
          <cell r="H89">
            <v>0</v>
          </cell>
          <cell r="I89">
            <v>0</v>
          </cell>
          <cell r="J89">
            <v>142000000</v>
          </cell>
          <cell r="K89">
            <v>-32976000</v>
          </cell>
          <cell r="L89">
            <v>2349261800</v>
          </cell>
        </row>
        <row r="90">
          <cell r="C90">
            <v>284200</v>
          </cell>
          <cell r="D90" t="str">
            <v>예치보증금-회원가입</v>
          </cell>
          <cell r="E90">
            <v>56548000</v>
          </cell>
          <cell r="F90">
            <v>565480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6548000</v>
          </cell>
        </row>
        <row r="91">
          <cell r="C91">
            <v>284290</v>
          </cell>
          <cell r="D91" t="str">
            <v>예치보증금-기타</v>
          </cell>
          <cell r="E91">
            <v>2183689800</v>
          </cell>
          <cell r="F91">
            <v>2292713800</v>
          </cell>
          <cell r="G91">
            <v>0</v>
          </cell>
          <cell r="H91">
            <v>0</v>
          </cell>
          <cell r="I91">
            <v>0</v>
          </cell>
          <cell r="J91">
            <v>142000000</v>
          </cell>
          <cell r="K91">
            <v>-32976000</v>
          </cell>
          <cell r="L91">
            <v>2292713800</v>
          </cell>
        </row>
        <row r="92">
          <cell r="D92" t="str">
            <v>토지</v>
          </cell>
          <cell r="E92">
            <v>109341994</v>
          </cell>
          <cell r="F92">
            <v>10934199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9341994</v>
          </cell>
        </row>
        <row r="93">
          <cell r="C93">
            <v>300100</v>
          </cell>
          <cell r="D93" t="str">
            <v>토지</v>
          </cell>
          <cell r="E93">
            <v>109341994</v>
          </cell>
          <cell r="F93">
            <v>109341994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09341994</v>
          </cell>
        </row>
        <row r="94">
          <cell r="D94" t="str">
            <v>건물</v>
          </cell>
          <cell r="E94">
            <v>1034099859</v>
          </cell>
          <cell r="F94">
            <v>10340998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034099859</v>
          </cell>
        </row>
        <row r="95">
          <cell r="C95">
            <v>301100</v>
          </cell>
          <cell r="D95" t="str">
            <v>건물</v>
          </cell>
          <cell r="E95">
            <v>1034099859</v>
          </cell>
          <cell r="F95">
            <v>103409985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034099859</v>
          </cell>
        </row>
        <row r="96">
          <cell r="D96" t="str">
            <v>건물충당금</v>
          </cell>
          <cell r="E96">
            <v>-306063021</v>
          </cell>
          <cell r="F96">
            <v>-329453763</v>
          </cell>
          <cell r="G96">
            <v>0</v>
          </cell>
          <cell r="H96">
            <v>-2923843</v>
          </cell>
          <cell r="I96">
            <v>-2923843</v>
          </cell>
          <cell r="J96">
            <v>0</v>
          </cell>
          <cell r="K96">
            <v>-26314585</v>
          </cell>
          <cell r="L96">
            <v>-332377606</v>
          </cell>
        </row>
        <row r="97">
          <cell r="C97">
            <v>302100</v>
          </cell>
          <cell r="D97" t="str">
            <v>건물감가상각누계액</v>
          </cell>
          <cell r="E97">
            <v>-306063021</v>
          </cell>
          <cell r="F97">
            <v>-329453763</v>
          </cell>
          <cell r="G97">
            <v>0</v>
          </cell>
          <cell r="H97">
            <v>-2923843</v>
          </cell>
          <cell r="I97">
            <v>-2923843</v>
          </cell>
          <cell r="J97">
            <v>0</v>
          </cell>
          <cell r="K97">
            <v>-26314585</v>
          </cell>
          <cell r="L97">
            <v>-332377606</v>
          </cell>
        </row>
        <row r="98">
          <cell r="D98" t="str">
            <v>구축물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303100</v>
          </cell>
          <cell r="D99" t="str">
            <v>구축물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 t="str">
            <v>구축물충당금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304100</v>
          </cell>
          <cell r="D101" t="str">
            <v>구축물감가상각누계액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 t="str">
            <v>기계장치</v>
          </cell>
          <cell r="E102">
            <v>83021767775</v>
          </cell>
          <cell r="F102">
            <v>81786215813</v>
          </cell>
          <cell r="G102">
            <v>1513234000</v>
          </cell>
          <cell r="H102">
            <v>0</v>
          </cell>
          <cell r="I102">
            <v>1513234000</v>
          </cell>
          <cell r="J102">
            <v>2465730000</v>
          </cell>
          <cell r="K102">
            <v>-2188047962</v>
          </cell>
          <cell r="L102">
            <v>83299449813</v>
          </cell>
        </row>
        <row r="103">
          <cell r="C103">
            <v>305100</v>
          </cell>
          <cell r="D103" t="str">
            <v>기계장치</v>
          </cell>
          <cell r="E103">
            <v>83021767775</v>
          </cell>
          <cell r="F103">
            <v>81786215813</v>
          </cell>
          <cell r="G103">
            <v>1513234000</v>
          </cell>
          <cell r="H103">
            <v>0</v>
          </cell>
          <cell r="I103">
            <v>1513234000</v>
          </cell>
          <cell r="J103">
            <v>2465730000</v>
          </cell>
          <cell r="K103">
            <v>-2188047962</v>
          </cell>
          <cell r="L103">
            <v>83299449813</v>
          </cell>
        </row>
        <row r="104">
          <cell r="C104">
            <v>971330</v>
          </cell>
          <cell r="D104" t="str">
            <v>기계장치(BA조정)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D105" t="str">
            <v>기계장치충당금</v>
          </cell>
          <cell r="E105">
            <v>-58325952804</v>
          </cell>
          <cell r="F105">
            <v>-62259738315</v>
          </cell>
          <cell r="G105">
            <v>0</v>
          </cell>
          <cell r="H105">
            <v>-746133949</v>
          </cell>
          <cell r="I105">
            <v>-746133949</v>
          </cell>
          <cell r="J105">
            <v>2187962962</v>
          </cell>
          <cell r="K105">
            <v>-6867882422</v>
          </cell>
          <cell r="L105">
            <v>-63005872264</v>
          </cell>
        </row>
        <row r="106">
          <cell r="C106">
            <v>306100</v>
          </cell>
          <cell r="D106" t="str">
            <v>기계장치감가상각누계</v>
          </cell>
          <cell r="E106">
            <v>-58325952804</v>
          </cell>
          <cell r="F106">
            <v>-62259738315</v>
          </cell>
          <cell r="G106">
            <v>0</v>
          </cell>
          <cell r="H106">
            <v>-746133949</v>
          </cell>
          <cell r="I106">
            <v>-746133949</v>
          </cell>
          <cell r="J106">
            <v>2187962962</v>
          </cell>
          <cell r="K106">
            <v>-6867882422</v>
          </cell>
          <cell r="L106">
            <v>-63005872264</v>
          </cell>
        </row>
        <row r="107">
          <cell r="C107">
            <v>971331</v>
          </cell>
          <cell r="D107" t="str">
            <v>기계장치누계(BA조정)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D108" t="str">
            <v>복구충당자산</v>
          </cell>
          <cell r="E108">
            <v>1305783310</v>
          </cell>
          <cell r="F108">
            <v>130578331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305783310</v>
          </cell>
        </row>
        <row r="109">
          <cell r="C109">
            <v>308200</v>
          </cell>
          <cell r="D109" t="str">
            <v>복구충당자산_비품</v>
          </cell>
          <cell r="E109">
            <v>1305783310</v>
          </cell>
          <cell r="F109">
            <v>130578331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305783310</v>
          </cell>
        </row>
        <row r="110">
          <cell r="D110" t="str">
            <v>복구충당자산충당금</v>
          </cell>
          <cell r="E110">
            <v>-383471485</v>
          </cell>
          <cell r="F110">
            <v>-549171981</v>
          </cell>
          <cell r="G110">
            <v>0</v>
          </cell>
          <cell r="H110">
            <v>-20712562</v>
          </cell>
          <cell r="I110">
            <v>-20712562</v>
          </cell>
          <cell r="J110">
            <v>0</v>
          </cell>
          <cell r="K110">
            <v>-186413058</v>
          </cell>
          <cell r="L110">
            <v>-569884543</v>
          </cell>
        </row>
        <row r="111">
          <cell r="C111">
            <v>308210</v>
          </cell>
          <cell r="D111" t="str">
            <v>복구자산_비품_감누</v>
          </cell>
          <cell r="E111">
            <v>-383471485</v>
          </cell>
          <cell r="F111">
            <v>-549171981</v>
          </cell>
          <cell r="G111">
            <v>0</v>
          </cell>
          <cell r="H111">
            <v>-20712562</v>
          </cell>
          <cell r="I111">
            <v>-20712562</v>
          </cell>
          <cell r="J111">
            <v>0</v>
          </cell>
          <cell r="K111">
            <v>-186413058</v>
          </cell>
          <cell r="L111">
            <v>-569884543</v>
          </cell>
        </row>
        <row r="112">
          <cell r="D112" t="str">
            <v>사용권자산</v>
          </cell>
          <cell r="E112">
            <v>31931079517</v>
          </cell>
          <cell r="F112">
            <v>32747630685</v>
          </cell>
          <cell r="G112">
            <v>905508278</v>
          </cell>
          <cell r="H112">
            <v>-448539966</v>
          </cell>
          <cell r="I112">
            <v>456968312</v>
          </cell>
          <cell r="J112">
            <v>2493696886</v>
          </cell>
          <cell r="K112">
            <v>-1220177406</v>
          </cell>
          <cell r="L112">
            <v>33204598997</v>
          </cell>
        </row>
        <row r="113">
          <cell r="C113">
            <v>308300</v>
          </cell>
          <cell r="D113" t="str">
            <v>사용권자산-건물</v>
          </cell>
          <cell r="E113">
            <v>31616580297</v>
          </cell>
          <cell r="F113">
            <v>32144628882</v>
          </cell>
          <cell r="G113">
            <v>905508278</v>
          </cell>
          <cell r="H113">
            <v>-448539966</v>
          </cell>
          <cell r="I113">
            <v>456968312</v>
          </cell>
          <cell r="J113">
            <v>2205194303</v>
          </cell>
          <cell r="K113">
            <v>-1220177406</v>
          </cell>
          <cell r="L113">
            <v>32601597194</v>
          </cell>
        </row>
        <row r="114">
          <cell r="C114">
            <v>308400</v>
          </cell>
          <cell r="D114" t="str">
            <v>사용권자산-차량운반</v>
          </cell>
          <cell r="E114">
            <v>226479172</v>
          </cell>
          <cell r="F114">
            <v>514981755</v>
          </cell>
          <cell r="G114">
            <v>0</v>
          </cell>
          <cell r="H114">
            <v>0</v>
          </cell>
          <cell r="I114">
            <v>0</v>
          </cell>
          <cell r="J114">
            <v>288502583</v>
          </cell>
          <cell r="K114">
            <v>0</v>
          </cell>
          <cell r="L114">
            <v>514981755</v>
          </cell>
        </row>
        <row r="115">
          <cell r="C115">
            <v>308600</v>
          </cell>
          <cell r="D115" t="str">
            <v>사용권자산-비품</v>
          </cell>
          <cell r="E115">
            <v>88020048</v>
          </cell>
          <cell r="F115">
            <v>8802004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88020048</v>
          </cell>
        </row>
        <row r="116">
          <cell r="D116" t="str">
            <v>사용권자산 충당금</v>
          </cell>
          <cell r="E116">
            <v>-8931832178</v>
          </cell>
          <cell r="F116">
            <v>-16279132469</v>
          </cell>
          <cell r="G116">
            <v>239477603</v>
          </cell>
          <cell r="H116">
            <v>-995771279</v>
          </cell>
          <cell r="I116">
            <v>-756293676</v>
          </cell>
          <cell r="J116">
            <v>1843556239</v>
          </cell>
          <cell r="K116">
            <v>-9947150206</v>
          </cell>
          <cell r="L116">
            <v>-17035426145</v>
          </cell>
        </row>
        <row r="117">
          <cell r="C117">
            <v>308310</v>
          </cell>
          <cell r="D117" t="str">
            <v>사용권자산-건물감누</v>
          </cell>
          <cell r="E117">
            <v>-8801373142</v>
          </cell>
          <cell r="F117">
            <v>-16004380187</v>
          </cell>
          <cell r="G117">
            <v>239477603</v>
          </cell>
          <cell r="H117">
            <v>-976154469</v>
          </cell>
          <cell r="I117">
            <v>-736676866</v>
          </cell>
          <cell r="J117">
            <v>1843556239</v>
          </cell>
          <cell r="K117">
            <v>-9783240150</v>
          </cell>
          <cell r="L117">
            <v>-16741057053</v>
          </cell>
        </row>
        <row r="118">
          <cell r="C118">
            <v>308410</v>
          </cell>
          <cell r="D118" t="str">
            <v>사용권자산-차량감누</v>
          </cell>
          <cell r="E118">
            <v>-86449012</v>
          </cell>
          <cell r="F118">
            <v>-201402242</v>
          </cell>
          <cell r="G118">
            <v>0</v>
          </cell>
          <cell r="H118">
            <v>-15949308</v>
          </cell>
          <cell r="I118">
            <v>-15949308</v>
          </cell>
          <cell r="J118">
            <v>0</v>
          </cell>
          <cell r="K118">
            <v>-130902538</v>
          </cell>
          <cell r="L118">
            <v>-217351550</v>
          </cell>
        </row>
        <row r="119">
          <cell r="C119">
            <v>308610</v>
          </cell>
          <cell r="D119" t="str">
            <v>사용권자산-비품감누</v>
          </cell>
          <cell r="E119">
            <v>-44010024</v>
          </cell>
          <cell r="F119">
            <v>-73350040</v>
          </cell>
          <cell r="G119">
            <v>0</v>
          </cell>
          <cell r="H119">
            <v>-3667502</v>
          </cell>
          <cell r="I119">
            <v>-3667502</v>
          </cell>
          <cell r="J119">
            <v>0</v>
          </cell>
          <cell r="K119">
            <v>-33007518</v>
          </cell>
          <cell r="L119">
            <v>-77017542</v>
          </cell>
        </row>
        <row r="120">
          <cell r="D120" t="str">
            <v>기타유형고정자산</v>
          </cell>
          <cell r="E120">
            <v>13109367275</v>
          </cell>
          <cell r="F120">
            <v>12764544311</v>
          </cell>
          <cell r="G120">
            <v>407293700</v>
          </cell>
          <cell r="H120">
            <v>0</v>
          </cell>
          <cell r="I120">
            <v>407293700</v>
          </cell>
          <cell r="J120">
            <v>1223412607</v>
          </cell>
          <cell r="K120">
            <v>-1160941871</v>
          </cell>
          <cell r="L120">
            <v>13171838011</v>
          </cell>
        </row>
        <row r="121">
          <cell r="C121">
            <v>311100</v>
          </cell>
          <cell r="D121" t="str">
            <v>비품</v>
          </cell>
          <cell r="E121">
            <v>13038179275</v>
          </cell>
          <cell r="F121">
            <v>12993356311</v>
          </cell>
          <cell r="G121">
            <v>407293700</v>
          </cell>
          <cell r="H121">
            <v>0</v>
          </cell>
          <cell r="I121">
            <v>407293700</v>
          </cell>
          <cell r="J121">
            <v>1223412607</v>
          </cell>
          <cell r="K121">
            <v>-860941871</v>
          </cell>
          <cell r="L121">
            <v>13400650011</v>
          </cell>
        </row>
        <row r="122">
          <cell r="C122">
            <v>311102</v>
          </cell>
          <cell r="D122" t="str">
            <v>비품 정부보조금</v>
          </cell>
          <cell r="E122">
            <v>0</v>
          </cell>
          <cell r="F122">
            <v>-300000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300000000</v>
          </cell>
          <cell r="L122">
            <v>-300000000</v>
          </cell>
        </row>
        <row r="123">
          <cell r="C123">
            <v>313100</v>
          </cell>
          <cell r="D123" t="str">
            <v>기타유형자산</v>
          </cell>
          <cell r="E123">
            <v>71188000</v>
          </cell>
          <cell r="F123">
            <v>711880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71188000</v>
          </cell>
        </row>
        <row r="124">
          <cell r="C124">
            <v>971360</v>
          </cell>
          <cell r="D124" t="str">
            <v>비품(BA조정)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 t="str">
            <v>기타유형고정자산충당금</v>
          </cell>
          <cell r="E125">
            <v>-8179813681</v>
          </cell>
          <cell r="F125">
            <v>-9169340358</v>
          </cell>
          <cell r="G125">
            <v>6250000</v>
          </cell>
          <cell r="H125">
            <v>-215490076</v>
          </cell>
          <cell r="I125">
            <v>-209240076</v>
          </cell>
          <cell r="J125">
            <v>894602419</v>
          </cell>
          <cell r="K125">
            <v>-2093369172</v>
          </cell>
          <cell r="L125">
            <v>-9378580434</v>
          </cell>
        </row>
        <row r="126">
          <cell r="C126">
            <v>312100</v>
          </cell>
          <cell r="D126" t="str">
            <v>비품감가상각누계액</v>
          </cell>
          <cell r="E126">
            <v>-8108637681</v>
          </cell>
          <cell r="F126">
            <v>-9135664358</v>
          </cell>
          <cell r="G126">
            <v>0</v>
          </cell>
          <cell r="H126">
            <v>-215490076</v>
          </cell>
          <cell r="I126">
            <v>-215490076</v>
          </cell>
          <cell r="J126">
            <v>850852419</v>
          </cell>
          <cell r="K126">
            <v>-2093369172</v>
          </cell>
          <cell r="L126">
            <v>-9351154434</v>
          </cell>
        </row>
        <row r="127">
          <cell r="C127">
            <v>312101</v>
          </cell>
          <cell r="D127" t="str">
            <v>비품 정부보조금 감누</v>
          </cell>
          <cell r="E127">
            <v>0</v>
          </cell>
          <cell r="F127">
            <v>37500000</v>
          </cell>
          <cell r="G127">
            <v>6250000</v>
          </cell>
          <cell r="H127">
            <v>0</v>
          </cell>
          <cell r="I127">
            <v>6250000</v>
          </cell>
          <cell r="J127">
            <v>43750000</v>
          </cell>
          <cell r="K127">
            <v>0</v>
          </cell>
          <cell r="L127">
            <v>43750000</v>
          </cell>
        </row>
        <row r="128">
          <cell r="C128">
            <v>314100</v>
          </cell>
          <cell r="D128" t="str">
            <v>기타유형자산감가상각</v>
          </cell>
          <cell r="E128">
            <v>-71176000</v>
          </cell>
          <cell r="F128">
            <v>-711760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71176000</v>
          </cell>
        </row>
        <row r="129">
          <cell r="C129">
            <v>971361</v>
          </cell>
          <cell r="D129" t="str">
            <v>비품누계(BA조정)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 t="str">
            <v>산업재산권</v>
          </cell>
          <cell r="E130">
            <v>541614840</v>
          </cell>
          <cell r="F130">
            <v>671008900</v>
          </cell>
          <cell r="G130">
            <v>0</v>
          </cell>
          <cell r="H130">
            <v>-17809247</v>
          </cell>
          <cell r="I130">
            <v>-17809247</v>
          </cell>
          <cell r="J130">
            <v>276515480</v>
          </cell>
          <cell r="K130">
            <v>-164930667</v>
          </cell>
          <cell r="L130">
            <v>653199653</v>
          </cell>
        </row>
        <row r="131">
          <cell r="C131">
            <v>320200</v>
          </cell>
          <cell r="D131" t="str">
            <v>산업재산권</v>
          </cell>
          <cell r="E131">
            <v>541614840</v>
          </cell>
          <cell r="F131">
            <v>671008900</v>
          </cell>
          <cell r="G131">
            <v>0</v>
          </cell>
          <cell r="H131">
            <v>-17809247</v>
          </cell>
          <cell r="I131">
            <v>-17809247</v>
          </cell>
          <cell r="J131">
            <v>276515480</v>
          </cell>
          <cell r="K131">
            <v>-164930667</v>
          </cell>
          <cell r="L131">
            <v>653199653</v>
          </cell>
        </row>
        <row r="132">
          <cell r="D132" t="str">
            <v>고객관계무형자산</v>
          </cell>
          <cell r="E132">
            <v>382514727</v>
          </cell>
          <cell r="F132">
            <v>236794831</v>
          </cell>
          <cell r="G132">
            <v>0</v>
          </cell>
          <cell r="H132">
            <v>-18214987</v>
          </cell>
          <cell r="I132">
            <v>-18214987</v>
          </cell>
          <cell r="J132">
            <v>0</v>
          </cell>
          <cell r="K132">
            <v>-163934883</v>
          </cell>
          <cell r="L132">
            <v>218579844</v>
          </cell>
        </row>
        <row r="133">
          <cell r="C133">
            <v>320300</v>
          </cell>
          <cell r="D133" t="str">
            <v>고객관계무형자산</v>
          </cell>
          <cell r="E133">
            <v>382514727</v>
          </cell>
          <cell r="F133">
            <v>236794831</v>
          </cell>
          <cell r="G133">
            <v>0</v>
          </cell>
          <cell r="H133">
            <v>-18214987</v>
          </cell>
          <cell r="I133">
            <v>-18214987</v>
          </cell>
          <cell r="J133">
            <v>0</v>
          </cell>
          <cell r="K133">
            <v>-163934883</v>
          </cell>
          <cell r="L133">
            <v>218579844</v>
          </cell>
        </row>
        <row r="134">
          <cell r="D134" t="str">
            <v>기타의 무형자산</v>
          </cell>
          <cell r="E134">
            <v>1811708524</v>
          </cell>
          <cell r="F134">
            <v>1772784324</v>
          </cell>
          <cell r="G134">
            <v>0</v>
          </cell>
          <cell r="H134">
            <v>-200000</v>
          </cell>
          <cell r="I134">
            <v>-200000</v>
          </cell>
          <cell r="J134">
            <v>0</v>
          </cell>
          <cell r="K134">
            <v>-39124200</v>
          </cell>
          <cell r="L134">
            <v>1772584324</v>
          </cell>
        </row>
        <row r="135">
          <cell r="C135">
            <v>320310</v>
          </cell>
          <cell r="D135" t="str">
            <v>고객관계상각누계액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>
            <v>320810</v>
          </cell>
          <cell r="D136" t="str">
            <v>무형자산_회원권</v>
          </cell>
          <cell r="E136">
            <v>1809441524</v>
          </cell>
          <cell r="F136">
            <v>177211732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-37324200</v>
          </cell>
          <cell r="L136">
            <v>1772117324</v>
          </cell>
        </row>
        <row r="137">
          <cell r="C137">
            <v>321100</v>
          </cell>
          <cell r="D137" t="str">
            <v>기타영업권</v>
          </cell>
          <cell r="E137">
            <v>2267000</v>
          </cell>
          <cell r="F137">
            <v>667000</v>
          </cell>
          <cell r="G137">
            <v>0</v>
          </cell>
          <cell r="H137">
            <v>-200000</v>
          </cell>
          <cell r="I137">
            <v>-200000</v>
          </cell>
          <cell r="J137">
            <v>0</v>
          </cell>
          <cell r="K137">
            <v>-1800000</v>
          </cell>
          <cell r="L137">
            <v>467000</v>
          </cell>
        </row>
        <row r="138">
          <cell r="D138" t="str">
            <v>컴퓨터소프트웨어</v>
          </cell>
          <cell r="E138">
            <v>24488185977</v>
          </cell>
          <cell r="F138">
            <v>23569384996</v>
          </cell>
          <cell r="G138">
            <v>394358667</v>
          </cell>
          <cell r="H138">
            <v>-839044554</v>
          </cell>
          <cell r="I138">
            <v>-444685887</v>
          </cell>
          <cell r="J138">
            <v>6605213406</v>
          </cell>
          <cell r="K138">
            <v>-7968700274</v>
          </cell>
          <cell r="L138">
            <v>23124699109</v>
          </cell>
        </row>
        <row r="139">
          <cell r="C139">
            <v>321900</v>
          </cell>
          <cell r="D139" t="str">
            <v>컴퓨터소프트웨어</v>
          </cell>
          <cell r="E139">
            <v>24488185977</v>
          </cell>
          <cell r="F139">
            <v>23569384996</v>
          </cell>
          <cell r="G139">
            <v>394358667</v>
          </cell>
          <cell r="H139">
            <v>-839044554</v>
          </cell>
          <cell r="I139">
            <v>-444685887</v>
          </cell>
          <cell r="J139">
            <v>6605213406</v>
          </cell>
          <cell r="K139">
            <v>-7968700274</v>
          </cell>
          <cell r="L139">
            <v>23124699109</v>
          </cell>
        </row>
        <row r="140">
          <cell r="C140">
            <v>971420</v>
          </cell>
          <cell r="D140" t="str">
            <v>소프트웨어(BA조정)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 t="str">
            <v>건설중인 자산</v>
          </cell>
          <cell r="E141">
            <v>4825888235</v>
          </cell>
          <cell r="F141">
            <v>2124542909</v>
          </cell>
          <cell r="G141">
            <v>494767796</v>
          </cell>
          <cell r="H141">
            <v>-700677766</v>
          </cell>
          <cell r="I141">
            <v>-205909970</v>
          </cell>
          <cell r="J141">
            <v>3329304937</v>
          </cell>
          <cell r="K141">
            <v>-6236560233</v>
          </cell>
          <cell r="L141">
            <v>1918632939</v>
          </cell>
        </row>
        <row r="142">
          <cell r="C142">
            <v>336100</v>
          </cell>
          <cell r="D142" t="str">
            <v>비품건자</v>
          </cell>
          <cell r="E142">
            <v>5095888235</v>
          </cell>
          <cell r="F142">
            <v>2124542909</v>
          </cell>
          <cell r="G142">
            <v>494767796</v>
          </cell>
          <cell r="H142">
            <v>-700677766</v>
          </cell>
          <cell r="I142">
            <v>-205909970</v>
          </cell>
          <cell r="J142">
            <v>3059304937</v>
          </cell>
          <cell r="K142">
            <v>-6236560233</v>
          </cell>
          <cell r="L142">
            <v>1918632939</v>
          </cell>
        </row>
        <row r="143">
          <cell r="C143">
            <v>336110</v>
          </cell>
          <cell r="D143" t="str">
            <v>건자 정부보조금</v>
          </cell>
          <cell r="E143">
            <v>-2700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70000000</v>
          </cell>
          <cell r="K143">
            <v>0</v>
          </cell>
          <cell r="L143">
            <v>0</v>
          </cell>
        </row>
        <row r="144">
          <cell r="D144" t="str">
            <v>부채</v>
          </cell>
          <cell r="E144">
            <v>-446432363437</v>
          </cell>
          <cell r="F144">
            <v>-517786057479</v>
          </cell>
          <cell r="G144">
            <v>3471581346186</v>
          </cell>
          <cell r="H144">
            <v>-3440605088887</v>
          </cell>
          <cell r="I144">
            <v>30976257299</v>
          </cell>
          <cell r="J144">
            <v>29139406314192</v>
          </cell>
          <cell r="K144">
            <v>-29179783750935</v>
          </cell>
          <cell r="L144">
            <v>-486809800180</v>
          </cell>
        </row>
        <row r="145">
          <cell r="D145" t="str">
            <v>미지급금</v>
          </cell>
          <cell r="E145">
            <v>-69833691044</v>
          </cell>
          <cell r="F145">
            <v>-103835139963</v>
          </cell>
          <cell r="G145">
            <v>1998400076518</v>
          </cell>
          <cell r="H145">
            <v>-1982741901937</v>
          </cell>
          <cell r="I145">
            <v>15658174581</v>
          </cell>
          <cell r="J145">
            <v>16359250131123</v>
          </cell>
          <cell r="K145">
            <v>-16377593405461</v>
          </cell>
          <cell r="L145">
            <v>-88176965382</v>
          </cell>
        </row>
        <row r="146">
          <cell r="C146">
            <v>404100</v>
          </cell>
          <cell r="D146" t="str">
            <v>미지급금</v>
          </cell>
          <cell r="E146">
            <v>-35716551487</v>
          </cell>
          <cell r="F146">
            <v>-34738746120</v>
          </cell>
          <cell r="G146">
            <v>1764752868265</v>
          </cell>
          <cell r="H146">
            <v>-1772439401731</v>
          </cell>
          <cell r="I146">
            <v>-7686533466</v>
          </cell>
          <cell r="J146">
            <v>14471525712358</v>
          </cell>
          <cell r="K146">
            <v>-14478234440457</v>
          </cell>
          <cell r="L146">
            <v>-42425279586</v>
          </cell>
        </row>
        <row r="147">
          <cell r="C147">
            <v>404103</v>
          </cell>
          <cell r="D147" t="str">
            <v>미지급금-Clearing</v>
          </cell>
          <cell r="E147">
            <v>-16706216727</v>
          </cell>
          <cell r="F147">
            <v>-52441934224</v>
          </cell>
          <cell r="G147">
            <v>231989745067</v>
          </cell>
          <cell r="H147">
            <v>-205837002915</v>
          </cell>
          <cell r="I147">
            <v>26152742152</v>
          </cell>
          <cell r="J147">
            <v>1865690642214</v>
          </cell>
          <cell r="K147">
            <v>-1875273617559</v>
          </cell>
          <cell r="L147">
            <v>-26289192072</v>
          </cell>
        </row>
        <row r="148">
          <cell r="C148">
            <v>404104</v>
          </cell>
          <cell r="D148" t="str">
            <v>미지급금-셀러지급보</v>
          </cell>
          <cell r="E148">
            <v>-8495939103</v>
          </cell>
          <cell r="F148">
            <v>-9950067051</v>
          </cell>
          <cell r="G148">
            <v>615150924</v>
          </cell>
          <cell r="H148">
            <v>-719335485</v>
          </cell>
          <cell r="I148">
            <v>-104184561</v>
          </cell>
          <cell r="J148">
            <v>7424381450</v>
          </cell>
          <cell r="K148">
            <v>-8982693959</v>
          </cell>
          <cell r="L148">
            <v>-10054251612</v>
          </cell>
        </row>
        <row r="149">
          <cell r="C149">
            <v>404200</v>
          </cell>
          <cell r="D149" t="str">
            <v>외화미지급금</v>
          </cell>
          <cell r="E149">
            <v>-52696030</v>
          </cell>
          <cell r="F149">
            <v>-39805733</v>
          </cell>
          <cell r="G149">
            <v>5809360</v>
          </cell>
          <cell r="H149">
            <v>-7159357</v>
          </cell>
          <cell r="I149">
            <v>-1349997</v>
          </cell>
          <cell r="J149">
            <v>378876755</v>
          </cell>
          <cell r="K149">
            <v>-367336455</v>
          </cell>
          <cell r="L149">
            <v>-41155730</v>
          </cell>
        </row>
        <row r="150">
          <cell r="C150">
            <v>404290</v>
          </cell>
          <cell r="D150" t="str">
            <v>외화미지급환산조정</v>
          </cell>
          <cell r="E150">
            <v>-1761464</v>
          </cell>
          <cell r="F150">
            <v>-176146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761464</v>
          </cell>
        </row>
        <row r="151">
          <cell r="C151">
            <v>404300</v>
          </cell>
          <cell r="D151" t="str">
            <v>카드미지급금</v>
          </cell>
          <cell r="E151">
            <v>-730299262</v>
          </cell>
          <cell r="F151">
            <v>-245933217</v>
          </cell>
          <cell r="G151">
            <v>530609792</v>
          </cell>
          <cell r="H151">
            <v>-751143702</v>
          </cell>
          <cell r="I151">
            <v>-220533910</v>
          </cell>
          <cell r="J151">
            <v>4945056886</v>
          </cell>
          <cell r="K151">
            <v>-4681224751</v>
          </cell>
          <cell r="L151">
            <v>-466467127</v>
          </cell>
        </row>
        <row r="152">
          <cell r="C152">
            <v>405100</v>
          </cell>
          <cell r="D152" t="str">
            <v>미지급배당금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5000000000</v>
          </cell>
          <cell r="K152">
            <v>-5000000000</v>
          </cell>
          <cell r="L152">
            <v>0</v>
          </cell>
        </row>
        <row r="153">
          <cell r="C153">
            <v>405510</v>
          </cell>
          <cell r="D153" t="str">
            <v>기타미지급금-건강</v>
          </cell>
          <cell r="E153">
            <v>-407957370</v>
          </cell>
          <cell r="F153">
            <v>-463983720</v>
          </cell>
          <cell r="G153">
            <v>505893110</v>
          </cell>
          <cell r="H153">
            <v>-519051210</v>
          </cell>
          <cell r="I153">
            <v>-13158100</v>
          </cell>
          <cell r="J153">
            <v>4285461460</v>
          </cell>
          <cell r="K153">
            <v>-4354645910</v>
          </cell>
          <cell r="L153">
            <v>-477141820</v>
          </cell>
        </row>
        <row r="154">
          <cell r="C154">
            <v>405530</v>
          </cell>
          <cell r="D154" t="str">
            <v>기타미지급금-부가세</v>
          </cell>
          <cell r="E154">
            <v>-7722269601</v>
          </cell>
          <cell r="F154">
            <v>-5952908434</v>
          </cell>
          <cell r="G154">
            <v>0</v>
          </cell>
          <cell r="H154">
            <v>-2468807537</v>
          </cell>
          <cell r="I154">
            <v>-2468807537</v>
          </cell>
          <cell r="J154">
            <v>0</v>
          </cell>
          <cell r="K154">
            <v>-699446370</v>
          </cell>
          <cell r="L154">
            <v>-8421715971</v>
          </cell>
        </row>
        <row r="155">
          <cell r="D155" t="str">
            <v>미지급비용</v>
          </cell>
          <cell r="E155">
            <v>-29402938914</v>
          </cell>
          <cell r="F155">
            <v>-44446652058</v>
          </cell>
          <cell r="G155">
            <v>8786553601</v>
          </cell>
          <cell r="H155">
            <v>-2186693924</v>
          </cell>
          <cell r="I155">
            <v>6599859677</v>
          </cell>
          <cell r="J155">
            <v>45345801209</v>
          </cell>
          <cell r="K155">
            <v>-53789654676</v>
          </cell>
          <cell r="L155">
            <v>-37846792381</v>
          </cell>
        </row>
        <row r="156">
          <cell r="C156">
            <v>406100</v>
          </cell>
          <cell r="D156" t="str">
            <v>미지급비용</v>
          </cell>
          <cell r="E156">
            <v>-19212780634</v>
          </cell>
          <cell r="F156">
            <v>-33909076973</v>
          </cell>
          <cell r="G156">
            <v>3198978516</v>
          </cell>
          <cell r="H156">
            <v>4636359474</v>
          </cell>
          <cell r="I156">
            <v>7835337990</v>
          </cell>
          <cell r="J156">
            <v>6607682167</v>
          </cell>
          <cell r="K156">
            <v>-13468640516</v>
          </cell>
          <cell r="L156">
            <v>-26073738983</v>
          </cell>
        </row>
        <row r="157">
          <cell r="C157">
            <v>406110</v>
          </cell>
          <cell r="D157" t="str">
            <v>미지급비용_연월차</v>
          </cell>
          <cell r="E157">
            <v>-3939858230</v>
          </cell>
          <cell r="F157">
            <v>-5587575085</v>
          </cell>
          <cell r="G157">
            <v>5587575085</v>
          </cell>
          <cell r="H157">
            <v>-5723053398</v>
          </cell>
          <cell r="I157">
            <v>-135478313</v>
          </cell>
          <cell r="J157">
            <v>38738119042</v>
          </cell>
          <cell r="K157">
            <v>-40521314210</v>
          </cell>
          <cell r="L157">
            <v>-5723053398</v>
          </cell>
        </row>
        <row r="158">
          <cell r="C158">
            <v>406120</v>
          </cell>
          <cell r="D158" t="str">
            <v>미지급비용_IB</v>
          </cell>
          <cell r="E158">
            <v>-6250300050</v>
          </cell>
          <cell r="F158">
            <v>-4950000000</v>
          </cell>
          <cell r="G158">
            <v>0</v>
          </cell>
          <cell r="H158">
            <v>-1100000000</v>
          </cell>
          <cell r="I158">
            <v>-1100000000</v>
          </cell>
          <cell r="J158">
            <v>0</v>
          </cell>
          <cell r="K158">
            <v>200300050</v>
          </cell>
          <cell r="L158">
            <v>-6050000000</v>
          </cell>
        </row>
        <row r="159">
          <cell r="D159" t="str">
            <v>예수금</v>
          </cell>
          <cell r="E159">
            <v>-308325093314</v>
          </cell>
          <cell r="F159">
            <v>-334089572795</v>
          </cell>
          <cell r="G159">
            <v>825025740970</v>
          </cell>
          <cell r="H159">
            <v>-815756365332</v>
          </cell>
          <cell r="I159">
            <v>9269375638</v>
          </cell>
          <cell r="J159">
            <v>7130931801546</v>
          </cell>
          <cell r="K159">
            <v>-7147426905389</v>
          </cell>
          <cell r="L159">
            <v>-324820197157</v>
          </cell>
        </row>
        <row r="160">
          <cell r="C160">
            <v>411100</v>
          </cell>
          <cell r="D160" t="str">
            <v>예수소득세-기타소득</v>
          </cell>
          <cell r="E160">
            <v>-384000</v>
          </cell>
          <cell r="F160">
            <v>0</v>
          </cell>
          <cell r="G160">
            <v>0</v>
          </cell>
          <cell r="H160">
            <v>-96000</v>
          </cell>
          <cell r="I160">
            <v>-96000</v>
          </cell>
          <cell r="J160">
            <v>3562170</v>
          </cell>
          <cell r="K160">
            <v>-3274170</v>
          </cell>
          <cell r="L160">
            <v>-96000</v>
          </cell>
        </row>
        <row r="161">
          <cell r="C161">
            <v>411110</v>
          </cell>
          <cell r="D161" t="str">
            <v>예수소득세-사업소득</v>
          </cell>
          <cell r="E161">
            <v>-3000</v>
          </cell>
          <cell r="F161">
            <v>-102000</v>
          </cell>
          <cell r="G161">
            <v>102000</v>
          </cell>
          <cell r="H161">
            <v>-10500</v>
          </cell>
          <cell r="I161">
            <v>91500</v>
          </cell>
          <cell r="J161">
            <v>1183500</v>
          </cell>
          <cell r="K161">
            <v>-1191000</v>
          </cell>
          <cell r="L161">
            <v>-10500</v>
          </cell>
        </row>
        <row r="162">
          <cell r="C162">
            <v>411120</v>
          </cell>
          <cell r="D162" t="str">
            <v>예수소득세-퇴직소득</v>
          </cell>
          <cell r="E162">
            <v>0</v>
          </cell>
          <cell r="F162">
            <v>0</v>
          </cell>
          <cell r="G162">
            <v>10722010</v>
          </cell>
          <cell r="H162">
            <v>-10722010</v>
          </cell>
          <cell r="I162">
            <v>0</v>
          </cell>
          <cell r="J162">
            <v>121443400</v>
          </cell>
          <cell r="K162">
            <v>-121443400</v>
          </cell>
          <cell r="L162">
            <v>0</v>
          </cell>
        </row>
        <row r="163">
          <cell r="C163">
            <v>411130</v>
          </cell>
          <cell r="D163" t="str">
            <v>예수소득세-근로소득</v>
          </cell>
          <cell r="E163">
            <v>-712652540</v>
          </cell>
          <cell r="F163">
            <v>-795725430</v>
          </cell>
          <cell r="G163">
            <v>806439120</v>
          </cell>
          <cell r="H163">
            <v>-678924900</v>
          </cell>
          <cell r="I163">
            <v>127514220</v>
          </cell>
          <cell r="J163">
            <v>7279047180</v>
          </cell>
          <cell r="K163">
            <v>-7234605850</v>
          </cell>
          <cell r="L163">
            <v>-668211210</v>
          </cell>
        </row>
        <row r="164">
          <cell r="C164">
            <v>411170</v>
          </cell>
          <cell r="D164" t="str">
            <v>예수소득세-비거주자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624553</v>
          </cell>
          <cell r="K164">
            <v>-624553</v>
          </cell>
          <cell r="L164">
            <v>0</v>
          </cell>
        </row>
        <row r="165">
          <cell r="C165">
            <v>411180</v>
          </cell>
          <cell r="D165" t="str">
            <v>예수소득세-다량기타</v>
          </cell>
          <cell r="E165">
            <v>-5301930</v>
          </cell>
          <cell r="F165">
            <v>-4461520</v>
          </cell>
          <cell r="G165">
            <v>4461520</v>
          </cell>
          <cell r="H165">
            <v>-4166630</v>
          </cell>
          <cell r="I165">
            <v>294890</v>
          </cell>
          <cell r="J165">
            <v>26349520</v>
          </cell>
          <cell r="K165">
            <v>-25214220</v>
          </cell>
          <cell r="L165">
            <v>-4166630</v>
          </cell>
        </row>
        <row r="166">
          <cell r="C166">
            <v>411190</v>
          </cell>
          <cell r="D166" t="str">
            <v>예수소득세-다량사업</v>
          </cell>
          <cell r="E166">
            <v>-198430</v>
          </cell>
          <cell r="F166">
            <v>-220190</v>
          </cell>
          <cell r="G166">
            <v>220190</v>
          </cell>
          <cell r="H166">
            <v>-379920</v>
          </cell>
          <cell r="I166">
            <v>-159730</v>
          </cell>
          <cell r="J166">
            <v>1454320</v>
          </cell>
          <cell r="K166">
            <v>-1635810</v>
          </cell>
          <cell r="L166">
            <v>-379920</v>
          </cell>
        </row>
        <row r="167">
          <cell r="C167">
            <v>411200</v>
          </cell>
          <cell r="D167" t="str">
            <v>예수주민세</v>
          </cell>
          <cell r="E167">
            <v>-71849350</v>
          </cell>
          <cell r="F167">
            <v>-80047100</v>
          </cell>
          <cell r="G167">
            <v>82190230</v>
          </cell>
          <cell r="H167">
            <v>-69425060</v>
          </cell>
          <cell r="I167">
            <v>12765170</v>
          </cell>
          <cell r="J167">
            <v>743046183</v>
          </cell>
          <cell r="K167">
            <v>-738478763</v>
          </cell>
          <cell r="L167">
            <v>-67281930</v>
          </cell>
        </row>
        <row r="168">
          <cell r="C168">
            <v>420201</v>
          </cell>
          <cell r="D168" t="str">
            <v>예수금-국민연금</v>
          </cell>
          <cell r="E168">
            <v>-195593570</v>
          </cell>
          <cell r="F168">
            <v>-215693000</v>
          </cell>
          <cell r="G168">
            <v>215805820</v>
          </cell>
          <cell r="H168">
            <v>-217748460</v>
          </cell>
          <cell r="I168">
            <v>-1942640</v>
          </cell>
          <cell r="J168">
            <v>1839229790</v>
          </cell>
          <cell r="K168">
            <v>-1861271860</v>
          </cell>
          <cell r="L168">
            <v>-217635640</v>
          </cell>
        </row>
        <row r="169">
          <cell r="C169">
            <v>420202</v>
          </cell>
          <cell r="D169" t="str">
            <v>예수금-건강보험</v>
          </cell>
          <cell r="E169">
            <v>-212384600</v>
          </cell>
          <cell r="F169">
            <v>-248290720</v>
          </cell>
          <cell r="G169">
            <v>248487870</v>
          </cell>
          <cell r="H169">
            <v>-259703330</v>
          </cell>
          <cell r="I169">
            <v>-11215460</v>
          </cell>
          <cell r="J169">
            <v>2160339140</v>
          </cell>
          <cell r="K169">
            <v>-2207460720</v>
          </cell>
          <cell r="L169">
            <v>-259506180</v>
          </cell>
        </row>
        <row r="170">
          <cell r="C170">
            <v>420203</v>
          </cell>
          <cell r="D170" t="str">
            <v>예수금-고용보험</v>
          </cell>
          <cell r="E170">
            <v>-46359110</v>
          </cell>
          <cell r="F170">
            <v>-53604530</v>
          </cell>
          <cell r="G170">
            <v>53604750</v>
          </cell>
          <cell r="H170">
            <v>-51025760</v>
          </cell>
          <cell r="I170">
            <v>2578990</v>
          </cell>
          <cell r="J170">
            <v>471614650</v>
          </cell>
          <cell r="K170">
            <v>-476281080</v>
          </cell>
          <cell r="L170">
            <v>-51025540</v>
          </cell>
        </row>
        <row r="171">
          <cell r="C171">
            <v>420230</v>
          </cell>
          <cell r="D171" t="str">
            <v>11PayPoint_유상</v>
          </cell>
          <cell r="E171">
            <v>-470194663</v>
          </cell>
          <cell r="F171">
            <v>-1898376924</v>
          </cell>
          <cell r="G171">
            <v>824452474</v>
          </cell>
          <cell r="H171">
            <v>-4702310132</v>
          </cell>
          <cell r="I171">
            <v>-3877857658</v>
          </cell>
          <cell r="J171">
            <v>3809426212</v>
          </cell>
          <cell r="K171">
            <v>-9115466131</v>
          </cell>
          <cell r="L171">
            <v>-5776234582</v>
          </cell>
        </row>
        <row r="172">
          <cell r="C172">
            <v>420240</v>
          </cell>
          <cell r="D172" t="str">
            <v>11PayPoint_무상</v>
          </cell>
          <cell r="E172">
            <v>-9146723008</v>
          </cell>
          <cell r="F172">
            <v>-9005624024</v>
          </cell>
          <cell r="G172">
            <v>3723462855</v>
          </cell>
          <cell r="H172">
            <v>-4352713427</v>
          </cell>
          <cell r="I172">
            <v>-629250572</v>
          </cell>
          <cell r="J172">
            <v>37986893724</v>
          </cell>
          <cell r="K172">
            <v>-38475045312</v>
          </cell>
          <cell r="L172">
            <v>-9634874596</v>
          </cell>
        </row>
        <row r="173">
          <cell r="C173">
            <v>420250</v>
          </cell>
          <cell r="D173" t="str">
            <v>예수금-쇼핑몰</v>
          </cell>
          <cell r="E173">
            <v>-170378479836</v>
          </cell>
          <cell r="F173">
            <v>-207835308189</v>
          </cell>
          <cell r="G173">
            <v>588263424222</v>
          </cell>
          <cell r="H173">
            <v>-546944985401</v>
          </cell>
          <cell r="I173">
            <v>41318438821</v>
          </cell>
          <cell r="J173">
            <v>4985806478122</v>
          </cell>
          <cell r="K173">
            <v>-4981944867654</v>
          </cell>
          <cell r="L173">
            <v>-166516869368</v>
          </cell>
        </row>
        <row r="174">
          <cell r="C174">
            <v>420251</v>
          </cell>
          <cell r="D174" t="str">
            <v>예수금11번가-수수료</v>
          </cell>
          <cell r="E174">
            <v>-243600003</v>
          </cell>
          <cell r="F174">
            <v>-246000425</v>
          </cell>
          <cell r="G174">
            <v>1038820111</v>
          </cell>
          <cell r="H174">
            <v>-1045725227</v>
          </cell>
          <cell r="I174">
            <v>-6905116</v>
          </cell>
          <cell r="J174">
            <v>9130100316</v>
          </cell>
          <cell r="K174">
            <v>-9139405854</v>
          </cell>
          <cell r="L174">
            <v>-252905541</v>
          </cell>
        </row>
        <row r="175">
          <cell r="C175">
            <v>420260</v>
          </cell>
          <cell r="D175" t="str">
            <v>예수금-전자화폐</v>
          </cell>
          <cell r="E175">
            <v>-86456594167</v>
          </cell>
          <cell r="F175">
            <v>-90800544939</v>
          </cell>
          <cell r="G175">
            <v>126680190622</v>
          </cell>
          <cell r="H175">
            <v>-126386218033</v>
          </cell>
          <cell r="I175">
            <v>293972589</v>
          </cell>
          <cell r="J175">
            <v>1156174537573</v>
          </cell>
          <cell r="K175">
            <v>-1160224515756</v>
          </cell>
          <cell r="L175">
            <v>-90506572350</v>
          </cell>
        </row>
        <row r="176">
          <cell r="C176">
            <v>420270</v>
          </cell>
          <cell r="D176" t="str">
            <v>예수금-마일리지</v>
          </cell>
          <cell r="E176">
            <v>-2780890246</v>
          </cell>
          <cell r="F176">
            <v>-2768302822</v>
          </cell>
          <cell r="G176">
            <v>2495958135</v>
          </cell>
          <cell r="H176">
            <v>-2620332755</v>
          </cell>
          <cell r="I176">
            <v>-124374620</v>
          </cell>
          <cell r="J176">
            <v>23490049168</v>
          </cell>
          <cell r="K176">
            <v>-23601836364</v>
          </cell>
          <cell r="L176">
            <v>-2892677442</v>
          </cell>
        </row>
        <row r="177">
          <cell r="C177">
            <v>420271</v>
          </cell>
          <cell r="D177" t="str">
            <v>예수금-11번가쿠폰</v>
          </cell>
          <cell r="E177">
            <v>-2494497081</v>
          </cell>
          <cell r="F177">
            <v>-1326059552</v>
          </cell>
          <cell r="G177">
            <v>1690397366</v>
          </cell>
          <cell r="H177">
            <v>-2179027467</v>
          </cell>
          <cell r="I177">
            <v>-488630101</v>
          </cell>
          <cell r="J177">
            <v>12360125285</v>
          </cell>
          <cell r="K177">
            <v>-11680317857</v>
          </cell>
          <cell r="L177">
            <v>-1814689653</v>
          </cell>
        </row>
        <row r="178">
          <cell r="C178">
            <v>420288</v>
          </cell>
          <cell r="D178" t="str">
            <v>예수금-기프티콘</v>
          </cell>
          <cell r="E178">
            <v>-21390223585</v>
          </cell>
          <cell r="F178">
            <v>-25132845873</v>
          </cell>
          <cell r="G178">
            <v>38463119669</v>
          </cell>
          <cell r="H178">
            <v>-44502802447</v>
          </cell>
          <cell r="I178">
            <v>-6039682778</v>
          </cell>
          <cell r="J178">
            <v>382114766534</v>
          </cell>
          <cell r="K178">
            <v>-391897071600</v>
          </cell>
          <cell r="L178">
            <v>-31172528651</v>
          </cell>
        </row>
        <row r="179">
          <cell r="C179">
            <v>420289</v>
          </cell>
          <cell r="D179" t="str">
            <v>예수금-기프_이연</v>
          </cell>
          <cell r="E179">
            <v>-12461710431</v>
          </cell>
          <cell r="F179">
            <v>-12116462990</v>
          </cell>
          <cell r="G179">
            <v>209667707</v>
          </cell>
          <cell r="H179">
            <v>-307645718</v>
          </cell>
          <cell r="I179">
            <v>-97978011</v>
          </cell>
          <cell r="J179">
            <v>1878644549</v>
          </cell>
          <cell r="K179">
            <v>-1631375119</v>
          </cell>
          <cell r="L179">
            <v>-12214441001</v>
          </cell>
        </row>
        <row r="180">
          <cell r="C180">
            <v>420290</v>
          </cell>
          <cell r="D180" t="str">
            <v>예수금-기타판매</v>
          </cell>
          <cell r="E180">
            <v>837408</v>
          </cell>
          <cell r="F180">
            <v>83740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837408</v>
          </cell>
        </row>
        <row r="181">
          <cell r="C181">
            <v>420297</v>
          </cell>
          <cell r="D181" t="str">
            <v>예수금-ENT사업</v>
          </cell>
          <cell r="E181">
            <v>-10024000</v>
          </cell>
          <cell r="F181">
            <v>-100240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-10024000</v>
          </cell>
        </row>
        <row r="182">
          <cell r="C182">
            <v>420698</v>
          </cell>
          <cell r="D182" t="str">
            <v>예수금-기프티콘캐쉬</v>
          </cell>
          <cell r="E182">
            <v>-244141185</v>
          </cell>
          <cell r="F182">
            <v>-443517820</v>
          </cell>
          <cell r="G182">
            <v>30180331</v>
          </cell>
          <cell r="H182">
            <v>-47450733</v>
          </cell>
          <cell r="I182">
            <v>-17270402</v>
          </cell>
          <cell r="J182">
            <v>277096197</v>
          </cell>
          <cell r="K182">
            <v>-493743234</v>
          </cell>
          <cell r="L182">
            <v>-460788222</v>
          </cell>
        </row>
        <row r="183">
          <cell r="C183">
            <v>420699</v>
          </cell>
          <cell r="D183" t="str">
            <v>예수금-선불카드</v>
          </cell>
          <cell r="E183">
            <v>-53023643</v>
          </cell>
          <cell r="F183">
            <v>-5302364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53023643</v>
          </cell>
        </row>
        <row r="184">
          <cell r="C184">
            <v>420700</v>
          </cell>
          <cell r="D184" t="str">
            <v>예수금-비즈콘 캐쉬</v>
          </cell>
          <cell r="E184">
            <v>0</v>
          </cell>
          <cell r="F184">
            <v>-2667417000</v>
          </cell>
          <cell r="G184">
            <v>3721281050</v>
          </cell>
          <cell r="H184">
            <v>-1053864050</v>
          </cell>
          <cell r="I184">
            <v>2667417000</v>
          </cell>
          <cell r="J184">
            <v>3721281050</v>
          </cell>
          <cell r="K184">
            <v>-3721281050</v>
          </cell>
          <cell r="L184">
            <v>0</v>
          </cell>
        </row>
        <row r="185">
          <cell r="C185">
            <v>420715</v>
          </cell>
          <cell r="D185" t="str">
            <v>예수금-11Pay</v>
          </cell>
          <cell r="E185">
            <v>-951102344</v>
          </cell>
          <cell r="F185">
            <v>22625448498</v>
          </cell>
          <cell r="G185">
            <v>51906542584</v>
          </cell>
          <cell r="H185">
            <v>-75489695012</v>
          </cell>
          <cell r="I185">
            <v>-23583152428</v>
          </cell>
          <cell r="J185">
            <v>486924072488</v>
          </cell>
          <cell r="K185">
            <v>-486930674074</v>
          </cell>
          <cell r="L185">
            <v>-957703930</v>
          </cell>
        </row>
        <row r="186">
          <cell r="C186">
            <v>420716</v>
          </cell>
          <cell r="D186" t="str">
            <v>예수금-SK pay money</v>
          </cell>
          <cell r="E186">
            <v>0</v>
          </cell>
          <cell r="F186">
            <v>-1014163989</v>
          </cell>
          <cell r="G186">
            <v>4548456573</v>
          </cell>
          <cell r="H186">
            <v>-4823680620</v>
          </cell>
          <cell r="I186">
            <v>-275224047</v>
          </cell>
          <cell r="J186">
            <v>14463219573</v>
          </cell>
          <cell r="K186">
            <v>-15752607609</v>
          </cell>
          <cell r="L186">
            <v>-1289388036</v>
          </cell>
        </row>
        <row r="187">
          <cell r="C187">
            <v>420717</v>
          </cell>
          <cell r="D187" t="str">
            <v>예수금_제로페이</v>
          </cell>
          <cell r="E187">
            <v>0</v>
          </cell>
          <cell r="F187">
            <v>-42021</v>
          </cell>
          <cell r="G187">
            <v>7753761</v>
          </cell>
          <cell r="H187">
            <v>-7711740</v>
          </cell>
          <cell r="I187">
            <v>42021</v>
          </cell>
          <cell r="J187">
            <v>147216349</v>
          </cell>
          <cell r="K187">
            <v>-147216349</v>
          </cell>
          <cell r="L187">
            <v>0</v>
          </cell>
        </row>
        <row r="188">
          <cell r="D188" t="str">
            <v>매출부가세</v>
          </cell>
          <cell r="E188">
            <v>0</v>
          </cell>
          <cell r="F188">
            <v>0</v>
          </cell>
          <cell r="G188">
            <v>5329292941</v>
          </cell>
          <cell r="H188">
            <v>-5329292941</v>
          </cell>
          <cell r="I188">
            <v>0</v>
          </cell>
          <cell r="J188">
            <v>42884982204</v>
          </cell>
          <cell r="K188">
            <v>-42884982204</v>
          </cell>
          <cell r="L188">
            <v>0</v>
          </cell>
        </row>
        <row r="189">
          <cell r="C189">
            <v>420780</v>
          </cell>
          <cell r="D189" t="str">
            <v>매출부가세-기타</v>
          </cell>
          <cell r="E189">
            <v>0</v>
          </cell>
          <cell r="F189">
            <v>0</v>
          </cell>
          <cell r="G189">
            <v>5329292941</v>
          </cell>
          <cell r="H189">
            <v>-5329292941</v>
          </cell>
          <cell r="I189">
            <v>0</v>
          </cell>
          <cell r="J189">
            <v>42884982204</v>
          </cell>
          <cell r="K189">
            <v>-42884982204</v>
          </cell>
          <cell r="L189">
            <v>0</v>
          </cell>
        </row>
        <row r="190">
          <cell r="D190" t="str">
            <v>가수금</v>
          </cell>
          <cell r="E190">
            <v>0</v>
          </cell>
          <cell r="F190">
            <v>0</v>
          </cell>
          <cell r="G190">
            <v>630589183131</v>
          </cell>
          <cell r="H190">
            <v>-630589183131</v>
          </cell>
          <cell r="I190">
            <v>0</v>
          </cell>
          <cell r="J190">
            <v>5536744613322</v>
          </cell>
          <cell r="K190">
            <v>-5536744613322</v>
          </cell>
          <cell r="L190">
            <v>0</v>
          </cell>
        </row>
        <row r="191">
          <cell r="C191">
            <v>426101</v>
          </cell>
          <cell r="D191" t="str">
            <v>기타일반가수금(NEW)</v>
          </cell>
          <cell r="E191">
            <v>1162400489</v>
          </cell>
          <cell r="F191">
            <v>45377536986</v>
          </cell>
          <cell r="G191">
            <v>17056275183</v>
          </cell>
          <cell r="H191">
            <v>-60215844746</v>
          </cell>
          <cell r="I191">
            <v>-43159569563</v>
          </cell>
          <cell r="J191">
            <v>527363918231</v>
          </cell>
          <cell r="K191">
            <v>-526308351297</v>
          </cell>
          <cell r="L191">
            <v>2217967423</v>
          </cell>
        </row>
        <row r="192">
          <cell r="C192">
            <v>426102</v>
          </cell>
          <cell r="D192" t="str">
            <v>외화일반가수금</v>
          </cell>
          <cell r="E192">
            <v>-805884532</v>
          </cell>
          <cell r="F192">
            <v>-752703382</v>
          </cell>
          <cell r="G192">
            <v>174072800</v>
          </cell>
          <cell r="H192">
            <v>-686597574</v>
          </cell>
          <cell r="I192">
            <v>-512524774</v>
          </cell>
          <cell r="J192">
            <v>4770392142</v>
          </cell>
          <cell r="K192">
            <v>-5229735766</v>
          </cell>
          <cell r="L192">
            <v>-1265228156</v>
          </cell>
        </row>
        <row r="193">
          <cell r="C193">
            <v>426220</v>
          </cell>
          <cell r="D193" t="str">
            <v>오픈마켓가수금</v>
          </cell>
          <cell r="E193">
            <v>-356966461</v>
          </cell>
          <cell r="F193">
            <v>-20313982829</v>
          </cell>
          <cell r="G193">
            <v>553718432221</v>
          </cell>
          <cell r="H193">
            <v>-534118893920</v>
          </cell>
          <cell r="I193">
            <v>19599538301</v>
          </cell>
          <cell r="J193">
            <v>4675110528042</v>
          </cell>
          <cell r="K193">
            <v>-4675468006109</v>
          </cell>
          <cell r="L193">
            <v>-714444528</v>
          </cell>
        </row>
        <row r="194">
          <cell r="C194">
            <v>426230</v>
          </cell>
          <cell r="D194" t="str">
            <v>11PAY가수금</v>
          </cell>
          <cell r="E194">
            <v>516958</v>
          </cell>
          <cell r="F194">
            <v>-22092594242</v>
          </cell>
          <cell r="G194">
            <v>51644591257</v>
          </cell>
          <cell r="H194">
            <v>-26035463511</v>
          </cell>
          <cell r="I194">
            <v>25609127746</v>
          </cell>
          <cell r="J194">
            <v>310646518208</v>
          </cell>
          <cell r="K194">
            <v>-307130501662</v>
          </cell>
          <cell r="L194">
            <v>3516533504</v>
          </cell>
        </row>
        <row r="195">
          <cell r="C195">
            <v>426240</v>
          </cell>
          <cell r="D195" t="str">
            <v>지로가수금_제로페이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5078173</v>
          </cell>
          <cell r="K195">
            <v>-45078173</v>
          </cell>
          <cell r="L195">
            <v>0</v>
          </cell>
        </row>
        <row r="196">
          <cell r="C196">
            <v>426250</v>
          </cell>
          <cell r="D196" t="str">
            <v>지로가수금-SKpay머니</v>
          </cell>
          <cell r="E196">
            <v>0</v>
          </cell>
          <cell r="F196">
            <v>-2207651031</v>
          </cell>
          <cell r="G196">
            <v>7978067210</v>
          </cell>
          <cell r="H196">
            <v>-9516350600</v>
          </cell>
          <cell r="I196">
            <v>-1538283390</v>
          </cell>
          <cell r="J196">
            <v>18588575075</v>
          </cell>
          <cell r="K196">
            <v>-22334509496</v>
          </cell>
          <cell r="L196">
            <v>-3745934421</v>
          </cell>
        </row>
        <row r="197">
          <cell r="C197">
            <v>426500</v>
          </cell>
          <cell r="D197" t="str">
            <v>가수금_제로페이</v>
          </cell>
          <cell r="E197">
            <v>-66454</v>
          </cell>
          <cell r="F197">
            <v>-10605502</v>
          </cell>
          <cell r="G197">
            <v>17744460</v>
          </cell>
          <cell r="H197">
            <v>-16032780</v>
          </cell>
          <cell r="I197">
            <v>1711680</v>
          </cell>
          <cell r="J197">
            <v>219603451</v>
          </cell>
          <cell r="K197">
            <v>-228430819</v>
          </cell>
          <cell r="L197">
            <v>-8893822</v>
          </cell>
        </row>
        <row r="198">
          <cell r="D198" t="str">
            <v>선수금</v>
          </cell>
          <cell r="E198">
            <v>-171861924</v>
          </cell>
          <cell r="F198">
            <v>117175552</v>
          </cell>
          <cell r="G198">
            <v>1356728224</v>
          </cell>
          <cell r="H198">
            <v>-1483735819</v>
          </cell>
          <cell r="I198">
            <v>-127007595</v>
          </cell>
          <cell r="J198">
            <v>3921115331</v>
          </cell>
          <cell r="K198">
            <v>-3759085450</v>
          </cell>
          <cell r="L198">
            <v>-9832043</v>
          </cell>
        </row>
        <row r="199">
          <cell r="C199">
            <v>422300</v>
          </cell>
          <cell r="D199" t="str">
            <v>선수금-기타</v>
          </cell>
          <cell r="E199">
            <v>-162029881</v>
          </cell>
          <cell r="F199">
            <v>127007595</v>
          </cell>
          <cell r="G199">
            <v>1356728224</v>
          </cell>
          <cell r="H199">
            <v>-1483735819</v>
          </cell>
          <cell r="I199">
            <v>-127007595</v>
          </cell>
          <cell r="J199">
            <v>3921115331</v>
          </cell>
          <cell r="K199">
            <v>-3759085450</v>
          </cell>
          <cell r="L199">
            <v>0</v>
          </cell>
        </row>
        <row r="200">
          <cell r="C200">
            <v>422400</v>
          </cell>
          <cell r="D200" t="str">
            <v>선수금-도서몰</v>
          </cell>
          <cell r="E200">
            <v>-9535843</v>
          </cell>
          <cell r="F200">
            <v>-9535843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9535843</v>
          </cell>
        </row>
        <row r="201">
          <cell r="C201">
            <v>422401</v>
          </cell>
          <cell r="D201" t="str">
            <v>선수금-화장품몰</v>
          </cell>
          <cell r="E201">
            <v>-296200</v>
          </cell>
          <cell r="F201">
            <v>-29620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296200</v>
          </cell>
        </row>
        <row r="202">
          <cell r="D202" t="str">
            <v>선수수익</v>
          </cell>
          <cell r="E202">
            <v>0</v>
          </cell>
          <cell r="F202">
            <v>0</v>
          </cell>
          <cell r="G202">
            <v>2984000</v>
          </cell>
          <cell r="H202">
            <v>-2984000</v>
          </cell>
          <cell r="I202">
            <v>0</v>
          </cell>
          <cell r="J202">
            <v>29078900</v>
          </cell>
          <cell r="K202">
            <v>-29078900</v>
          </cell>
          <cell r="L202">
            <v>0</v>
          </cell>
        </row>
        <row r="203">
          <cell r="C203">
            <v>424300</v>
          </cell>
          <cell r="D203" t="str">
            <v>계약부채-기타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424304</v>
          </cell>
          <cell r="D204" t="str">
            <v>계약부채_Cashbag급여</v>
          </cell>
          <cell r="E204">
            <v>0</v>
          </cell>
          <cell r="F204">
            <v>0</v>
          </cell>
          <cell r="G204">
            <v>2984000</v>
          </cell>
          <cell r="H204">
            <v>-2984000</v>
          </cell>
          <cell r="I204">
            <v>0</v>
          </cell>
          <cell r="J204">
            <v>29078900</v>
          </cell>
          <cell r="K204">
            <v>-29078900</v>
          </cell>
          <cell r="L204">
            <v>0</v>
          </cell>
        </row>
        <row r="205">
          <cell r="D205" t="str">
            <v>유동성장기부채</v>
          </cell>
          <cell r="E205">
            <v>-12019055167</v>
          </cell>
          <cell r="F205">
            <v>-9942615493</v>
          </cell>
          <cell r="G205">
            <v>1115221404</v>
          </cell>
          <cell r="H205">
            <v>-1128830038</v>
          </cell>
          <cell r="I205">
            <v>-13608634</v>
          </cell>
          <cell r="J205">
            <v>9713088084</v>
          </cell>
          <cell r="K205">
            <v>-7650257044</v>
          </cell>
          <cell r="L205">
            <v>-9956224127</v>
          </cell>
        </row>
        <row r="206">
          <cell r="C206">
            <v>427400</v>
          </cell>
          <cell r="D206" t="str">
            <v>유동성장기부채-리스</v>
          </cell>
          <cell r="E206">
            <v>-12019055167</v>
          </cell>
          <cell r="F206">
            <v>-9942615493</v>
          </cell>
          <cell r="G206">
            <v>1115221404</v>
          </cell>
          <cell r="H206">
            <v>-1128830038</v>
          </cell>
          <cell r="I206">
            <v>-13608634</v>
          </cell>
          <cell r="J206">
            <v>9713088084</v>
          </cell>
          <cell r="K206">
            <v>-7650257044</v>
          </cell>
          <cell r="L206">
            <v>-9956224127</v>
          </cell>
        </row>
        <row r="207">
          <cell r="D207" t="str">
            <v>유동성 임대보증금</v>
          </cell>
          <cell r="E207">
            <v>-269700000</v>
          </cell>
          <cell r="F207">
            <v>-26970000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269700000</v>
          </cell>
        </row>
        <row r="208">
          <cell r="C208">
            <v>427800</v>
          </cell>
          <cell r="D208" t="str">
            <v>유동성 임대보증금</v>
          </cell>
          <cell r="E208">
            <v>-269700000</v>
          </cell>
          <cell r="F208">
            <v>-2697000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269700000</v>
          </cell>
        </row>
        <row r="209">
          <cell r="D209" t="str">
            <v>기타비유동부채</v>
          </cell>
          <cell r="E209">
            <v>-18341226291</v>
          </cell>
          <cell r="F209">
            <v>-12686420180</v>
          </cell>
          <cell r="G209">
            <v>620550925</v>
          </cell>
          <cell r="H209">
            <v>-459987949</v>
          </cell>
          <cell r="I209">
            <v>160562976</v>
          </cell>
          <cell r="J209">
            <v>6470748468</v>
          </cell>
          <cell r="K209">
            <v>-655379381</v>
          </cell>
          <cell r="L209">
            <v>-12525857204</v>
          </cell>
        </row>
        <row r="210">
          <cell r="C210">
            <v>443000</v>
          </cell>
          <cell r="D210" t="str">
            <v>장기리스부채</v>
          </cell>
          <cell r="E210">
            <v>-18341226291</v>
          </cell>
          <cell r="F210">
            <v>-12686420180</v>
          </cell>
          <cell r="G210">
            <v>620550925</v>
          </cell>
          <cell r="H210">
            <v>-459987949</v>
          </cell>
          <cell r="I210">
            <v>160562976</v>
          </cell>
          <cell r="J210">
            <v>6470748468</v>
          </cell>
          <cell r="K210">
            <v>-655379381</v>
          </cell>
          <cell r="L210">
            <v>-12525857204</v>
          </cell>
        </row>
        <row r="211">
          <cell r="D211" t="str">
            <v>장기미지급비용</v>
          </cell>
          <cell r="E211">
            <v>-2993747729</v>
          </cell>
          <cell r="F211">
            <v>-2989614802</v>
          </cell>
          <cell r="G211">
            <v>48509330</v>
          </cell>
          <cell r="H211">
            <v>-48302126</v>
          </cell>
          <cell r="I211">
            <v>207204</v>
          </cell>
          <cell r="J211">
            <v>439059260</v>
          </cell>
          <cell r="K211">
            <v>-434719129</v>
          </cell>
          <cell r="L211">
            <v>-2989407598</v>
          </cell>
        </row>
        <row r="212">
          <cell r="C212">
            <v>444100</v>
          </cell>
          <cell r="D212" t="str">
            <v>장기근속채무-종업원</v>
          </cell>
          <cell r="E212">
            <v>-2993747729</v>
          </cell>
          <cell r="F212">
            <v>-2989614802</v>
          </cell>
          <cell r="G212">
            <v>48509330</v>
          </cell>
          <cell r="H212">
            <v>-48302126</v>
          </cell>
          <cell r="I212">
            <v>207204</v>
          </cell>
          <cell r="J212">
            <v>439059260</v>
          </cell>
          <cell r="K212">
            <v>-434719129</v>
          </cell>
          <cell r="L212">
            <v>-2989407598</v>
          </cell>
        </row>
        <row r="213">
          <cell r="D213" t="str">
            <v>보증금</v>
          </cell>
          <cell r="E213">
            <v>-899395381</v>
          </cell>
          <cell r="F213">
            <v>-89939538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899395381</v>
          </cell>
        </row>
        <row r="214">
          <cell r="C214">
            <v>453100</v>
          </cell>
          <cell r="D214" t="str">
            <v>임대보증금</v>
          </cell>
          <cell r="E214">
            <v>-899395381</v>
          </cell>
          <cell r="F214">
            <v>-89939538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-899395381</v>
          </cell>
        </row>
        <row r="215">
          <cell r="D215" t="str">
            <v>퇴직급여충당금</v>
          </cell>
          <cell r="E215">
            <v>-37699648678</v>
          </cell>
          <cell r="F215">
            <v>-40030794209</v>
          </cell>
          <cell r="G215">
            <v>250755830</v>
          </cell>
          <cell r="H215">
            <v>-617337395</v>
          </cell>
          <cell r="I215">
            <v>-366581565</v>
          </cell>
          <cell r="J215">
            <v>2877869954</v>
          </cell>
          <cell r="K215">
            <v>-5575597050</v>
          </cell>
          <cell r="L215">
            <v>-40397375774</v>
          </cell>
        </row>
        <row r="216">
          <cell r="C216">
            <v>454120</v>
          </cell>
          <cell r="D216" t="str">
            <v>확정급여채무_임원</v>
          </cell>
          <cell r="E216">
            <v>-844507410</v>
          </cell>
          <cell r="F216">
            <v>-887233888</v>
          </cell>
          <cell r="G216">
            <v>0</v>
          </cell>
          <cell r="H216">
            <v>-33597059</v>
          </cell>
          <cell r="I216">
            <v>-33597059</v>
          </cell>
          <cell r="J216">
            <v>226050000</v>
          </cell>
          <cell r="K216">
            <v>-302373537</v>
          </cell>
          <cell r="L216">
            <v>-920830947</v>
          </cell>
        </row>
        <row r="217">
          <cell r="C217">
            <v>454130</v>
          </cell>
          <cell r="D217" t="str">
            <v>확정급여채무_종업원</v>
          </cell>
          <cell r="E217">
            <v>-36855141268</v>
          </cell>
          <cell r="F217">
            <v>-39143560321</v>
          </cell>
          <cell r="G217">
            <v>250755830</v>
          </cell>
          <cell r="H217">
            <v>-583740336</v>
          </cell>
          <cell r="I217">
            <v>-332984506</v>
          </cell>
          <cell r="J217">
            <v>2651819954</v>
          </cell>
          <cell r="K217">
            <v>-5273223513</v>
          </cell>
          <cell r="L217">
            <v>-39476544827</v>
          </cell>
        </row>
        <row r="218">
          <cell r="D218" t="str">
            <v>퇴직보험예치금</v>
          </cell>
          <cell r="E218">
            <v>35001942443</v>
          </cell>
          <cell r="F218">
            <v>32840383308</v>
          </cell>
          <cell r="G218">
            <v>55749312</v>
          </cell>
          <cell r="H218">
            <v>-250755830</v>
          </cell>
          <cell r="I218">
            <v>-195006518</v>
          </cell>
          <cell r="J218">
            <v>798024791</v>
          </cell>
          <cell r="K218">
            <v>-3154590444</v>
          </cell>
          <cell r="L218">
            <v>32645376790</v>
          </cell>
        </row>
        <row r="219">
          <cell r="C219">
            <v>454400</v>
          </cell>
          <cell r="D219" t="str">
            <v>퇴직사외적립자산-종</v>
          </cell>
          <cell r="E219">
            <v>35001942443</v>
          </cell>
          <cell r="F219">
            <v>32840383308</v>
          </cell>
          <cell r="G219">
            <v>55749312</v>
          </cell>
          <cell r="H219">
            <v>-250755830</v>
          </cell>
          <cell r="I219">
            <v>-195006518</v>
          </cell>
          <cell r="J219">
            <v>798024791</v>
          </cell>
          <cell r="K219">
            <v>-3154590444</v>
          </cell>
          <cell r="L219">
            <v>32645376790</v>
          </cell>
        </row>
        <row r="220">
          <cell r="D220" t="str">
            <v>충당부채</v>
          </cell>
          <cell r="E220">
            <v>-1477947438</v>
          </cell>
          <cell r="F220">
            <v>-1553711458</v>
          </cell>
          <cell r="G220">
            <v>0</v>
          </cell>
          <cell r="H220">
            <v>-9718465</v>
          </cell>
          <cell r="I220">
            <v>-9718465</v>
          </cell>
          <cell r="J220">
            <v>0</v>
          </cell>
          <cell r="K220">
            <v>-85482485</v>
          </cell>
          <cell r="L220">
            <v>-1563429923</v>
          </cell>
        </row>
        <row r="221">
          <cell r="C221">
            <v>457200</v>
          </cell>
          <cell r="D221" t="str">
            <v>복구충당부채-고정</v>
          </cell>
          <cell r="E221">
            <v>-1477947438</v>
          </cell>
          <cell r="F221">
            <v>-1553711458</v>
          </cell>
          <cell r="G221">
            <v>0</v>
          </cell>
          <cell r="H221">
            <v>-9718465</v>
          </cell>
          <cell r="I221">
            <v>-9718465</v>
          </cell>
          <cell r="J221">
            <v>0</v>
          </cell>
          <cell r="K221">
            <v>-85482485</v>
          </cell>
          <cell r="L221">
            <v>-1563429923</v>
          </cell>
        </row>
        <row r="222">
          <cell r="D222" t="str">
            <v>자본</v>
          </cell>
          <cell r="E222">
            <v>-476991574086</v>
          </cell>
          <cell r="F222">
            <v>-468656333259</v>
          </cell>
          <cell r="G222">
            <v>854012700</v>
          </cell>
          <cell r="H222">
            <v>-6817869985</v>
          </cell>
          <cell r="I222">
            <v>-5963857285</v>
          </cell>
          <cell r="J222">
            <v>16768171382</v>
          </cell>
          <cell r="K222">
            <v>-14396787840</v>
          </cell>
          <cell r="L222">
            <v>-474620190544</v>
          </cell>
        </row>
        <row r="223">
          <cell r="D223" t="str">
            <v>보통주자본금</v>
          </cell>
          <cell r="E223">
            <v>-4191965500</v>
          </cell>
          <cell r="F223">
            <v>-419196550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4191965500</v>
          </cell>
        </row>
        <row r="224">
          <cell r="C224">
            <v>460100</v>
          </cell>
          <cell r="D224" t="str">
            <v>보통주</v>
          </cell>
          <cell r="E224">
            <v>-4191965500</v>
          </cell>
          <cell r="F224">
            <v>-419196550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4191965500</v>
          </cell>
        </row>
        <row r="225">
          <cell r="D225" t="str">
            <v>우선주자본금</v>
          </cell>
          <cell r="E225">
            <v>-931546500</v>
          </cell>
          <cell r="F225">
            <v>-9315465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-931546500</v>
          </cell>
        </row>
        <row r="226">
          <cell r="C226">
            <v>460200</v>
          </cell>
          <cell r="D226" t="str">
            <v>우선주</v>
          </cell>
          <cell r="E226">
            <v>-931546500</v>
          </cell>
          <cell r="F226">
            <v>-93154650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31546500</v>
          </cell>
        </row>
        <row r="227">
          <cell r="D227" t="str">
            <v>주식발행초과금</v>
          </cell>
          <cell r="E227">
            <v>-463655072713</v>
          </cell>
          <cell r="F227">
            <v>-463655072713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463655072713</v>
          </cell>
        </row>
        <row r="228">
          <cell r="C228">
            <v>461100</v>
          </cell>
          <cell r="D228" t="str">
            <v>주식발행초과금</v>
          </cell>
          <cell r="E228">
            <v>-463655072713</v>
          </cell>
          <cell r="F228">
            <v>-46365507271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-463655072713</v>
          </cell>
        </row>
        <row r="229">
          <cell r="D229" t="str">
            <v>법정적립금</v>
          </cell>
          <cell r="E229">
            <v>-1750000000</v>
          </cell>
          <cell r="F229">
            <v>-225000000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500000000</v>
          </cell>
          <cell r="L229">
            <v>-2250000000</v>
          </cell>
        </row>
        <row r="230">
          <cell r="C230">
            <v>462100</v>
          </cell>
          <cell r="D230" t="str">
            <v>이익준비금</v>
          </cell>
          <cell r="E230">
            <v>-1750000000</v>
          </cell>
          <cell r="F230">
            <v>-22500000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0000000</v>
          </cell>
          <cell r="L230">
            <v>-2250000000</v>
          </cell>
        </row>
        <row r="231">
          <cell r="D231" t="str">
            <v>임의적립금</v>
          </cell>
          <cell r="E231">
            <v>0</v>
          </cell>
          <cell r="F231">
            <v>-23000000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2300000000</v>
          </cell>
          <cell r="L231">
            <v>-2300000000</v>
          </cell>
        </row>
        <row r="232">
          <cell r="C232">
            <v>463500</v>
          </cell>
          <cell r="D232" t="str">
            <v>개인정보손해배상준비</v>
          </cell>
          <cell r="E232">
            <v>0</v>
          </cell>
          <cell r="F232">
            <v>-100000000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000000000</v>
          </cell>
          <cell r="L232">
            <v>-1000000000</v>
          </cell>
        </row>
        <row r="233">
          <cell r="C233">
            <v>463600</v>
          </cell>
          <cell r="D233" t="str">
            <v>전자금융거래법적립금</v>
          </cell>
          <cell r="E233">
            <v>0</v>
          </cell>
          <cell r="F233">
            <v>-130000000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300000000</v>
          </cell>
          <cell r="L233">
            <v>-1300000000</v>
          </cell>
        </row>
        <row r="234">
          <cell r="D234" t="str">
            <v>전기이월이익잉여금</v>
          </cell>
          <cell r="E234">
            <v>-55029631568</v>
          </cell>
          <cell r="F234">
            <v>-47229631568</v>
          </cell>
          <cell r="G234">
            <v>0</v>
          </cell>
          <cell r="H234">
            <v>0</v>
          </cell>
          <cell r="I234">
            <v>0</v>
          </cell>
          <cell r="J234">
            <v>7800000000</v>
          </cell>
          <cell r="K234">
            <v>0</v>
          </cell>
          <cell r="L234">
            <v>-47229631568</v>
          </cell>
        </row>
        <row r="235">
          <cell r="C235">
            <v>465100</v>
          </cell>
          <cell r="D235" t="str">
            <v>이월이익잉여금</v>
          </cell>
          <cell r="E235">
            <v>-56165827743</v>
          </cell>
          <cell r="F235">
            <v>-48365827743</v>
          </cell>
          <cell r="G235">
            <v>0</v>
          </cell>
          <cell r="H235">
            <v>0</v>
          </cell>
          <cell r="I235">
            <v>0</v>
          </cell>
          <cell r="J235">
            <v>7800000000</v>
          </cell>
          <cell r="K235">
            <v>0</v>
          </cell>
          <cell r="L235">
            <v>-48365827743</v>
          </cell>
        </row>
        <row r="236">
          <cell r="C236">
            <v>465300</v>
          </cell>
          <cell r="D236" t="str">
            <v>이익잉여-보험손익-종</v>
          </cell>
          <cell r="E236">
            <v>1136196175</v>
          </cell>
          <cell r="F236">
            <v>1136196175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1136196175</v>
          </cell>
        </row>
        <row r="237">
          <cell r="D237" t="str">
            <v>자기주식</v>
          </cell>
          <cell r="E237">
            <v>42575729077</v>
          </cell>
          <cell r="F237">
            <v>4257572907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42575729077</v>
          </cell>
        </row>
        <row r="238">
          <cell r="C238">
            <v>467100</v>
          </cell>
          <cell r="D238" t="str">
            <v>자기주식</v>
          </cell>
          <cell r="E238">
            <v>42575729077</v>
          </cell>
          <cell r="F238">
            <v>42575729077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2575729077</v>
          </cell>
        </row>
        <row r="239">
          <cell r="D239" t="str">
            <v>보험수리적손익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467710</v>
          </cell>
          <cell r="D240" t="str">
            <v>포괄보험손익-자산-종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>
            <v>467720</v>
          </cell>
          <cell r="D241" t="str">
            <v>포괄보험손익-자산-종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D242" t="str">
            <v>기타포괄손익</v>
          </cell>
          <cell r="E242">
            <v>5990913118</v>
          </cell>
          <cell r="F242">
            <v>9326153945</v>
          </cell>
          <cell r="G242">
            <v>854012700</v>
          </cell>
          <cell r="H242">
            <v>-6817869985</v>
          </cell>
          <cell r="I242">
            <v>-5963857285</v>
          </cell>
          <cell r="J242">
            <v>8968171382</v>
          </cell>
          <cell r="K242">
            <v>-11596787840</v>
          </cell>
          <cell r="L242">
            <v>3362296660</v>
          </cell>
        </row>
        <row r="243">
          <cell r="C243">
            <v>467402</v>
          </cell>
          <cell r="D243" t="str">
            <v>금융자산평가손-기타</v>
          </cell>
          <cell r="E243">
            <v>5978766928</v>
          </cell>
          <cell r="F243">
            <v>9267658813</v>
          </cell>
          <cell r="G243">
            <v>854012700</v>
          </cell>
          <cell r="H243">
            <v>-6817869985</v>
          </cell>
          <cell r="I243">
            <v>-5963857285</v>
          </cell>
          <cell r="J243">
            <v>8907025020</v>
          </cell>
          <cell r="K243">
            <v>-11581990420</v>
          </cell>
          <cell r="L243">
            <v>3303801528</v>
          </cell>
        </row>
        <row r="244">
          <cell r="C244">
            <v>467902</v>
          </cell>
          <cell r="D244" t="str">
            <v>부의지분법자본변동</v>
          </cell>
          <cell r="E244">
            <v>12146190</v>
          </cell>
          <cell r="F244">
            <v>58495132</v>
          </cell>
          <cell r="G244">
            <v>0</v>
          </cell>
          <cell r="H244">
            <v>0</v>
          </cell>
          <cell r="I244">
            <v>0</v>
          </cell>
          <cell r="J244">
            <v>61146362</v>
          </cell>
          <cell r="K244">
            <v>-14797420</v>
          </cell>
          <cell r="L244">
            <v>58495132</v>
          </cell>
        </row>
        <row r="245">
          <cell r="D245" t="str">
            <v>영업수익</v>
          </cell>
          <cell r="E245">
            <v>0</v>
          </cell>
          <cell r="F245">
            <v>-347737228152</v>
          </cell>
          <cell r="G245">
            <v>11990542077</v>
          </cell>
          <cell r="H245">
            <v>-57586242929</v>
          </cell>
          <cell r="I245">
            <v>-45595700852</v>
          </cell>
          <cell r="J245">
            <v>101528693983</v>
          </cell>
          <cell r="K245">
            <v>-494861622987</v>
          </cell>
          <cell r="L245">
            <v>-393332929004</v>
          </cell>
        </row>
        <row r="246">
          <cell r="D246" t="str">
            <v>부대수익</v>
          </cell>
          <cell r="E246">
            <v>0</v>
          </cell>
          <cell r="F246">
            <v>-10580514472</v>
          </cell>
          <cell r="G246">
            <v>915378836</v>
          </cell>
          <cell r="H246">
            <v>-2031717859</v>
          </cell>
          <cell r="I246">
            <v>-1116339023</v>
          </cell>
          <cell r="J246">
            <v>5496312047</v>
          </cell>
          <cell r="K246">
            <v>-17193165542</v>
          </cell>
          <cell r="L246">
            <v>-11696853495</v>
          </cell>
        </row>
        <row r="247">
          <cell r="C247">
            <v>599100</v>
          </cell>
          <cell r="D247" t="str">
            <v>기타영업수익</v>
          </cell>
          <cell r="E247">
            <v>0</v>
          </cell>
          <cell r="F247">
            <v>-10580514472</v>
          </cell>
          <cell r="G247">
            <v>915378836</v>
          </cell>
          <cell r="H247">
            <v>-2031717859</v>
          </cell>
          <cell r="I247">
            <v>-1116339023</v>
          </cell>
          <cell r="J247">
            <v>5496312047</v>
          </cell>
          <cell r="K247">
            <v>-17193165542</v>
          </cell>
          <cell r="L247">
            <v>-11696853495</v>
          </cell>
        </row>
        <row r="248">
          <cell r="D248" t="str">
            <v>Commerce</v>
          </cell>
          <cell r="E248">
            <v>0</v>
          </cell>
          <cell r="F248">
            <v>-303705678167</v>
          </cell>
          <cell r="G248">
            <v>7597779482</v>
          </cell>
          <cell r="H248">
            <v>-48590859588</v>
          </cell>
          <cell r="I248">
            <v>-40993080106</v>
          </cell>
          <cell r="J248">
            <v>63603022450</v>
          </cell>
          <cell r="K248">
            <v>-408301780723</v>
          </cell>
          <cell r="L248">
            <v>-344698758273</v>
          </cell>
        </row>
        <row r="249">
          <cell r="C249">
            <v>521020</v>
          </cell>
          <cell r="D249" t="str">
            <v>쇼핑몰광고수익</v>
          </cell>
          <cell r="E249">
            <v>0</v>
          </cell>
          <cell r="F249">
            <v>-143742485620</v>
          </cell>
          <cell r="G249">
            <v>45783882</v>
          </cell>
          <cell r="H249">
            <v>-18731855525</v>
          </cell>
          <cell r="I249">
            <v>-18686071643</v>
          </cell>
          <cell r="J249">
            <v>536614333</v>
          </cell>
          <cell r="K249">
            <v>-162965171596</v>
          </cell>
          <cell r="L249">
            <v>-162428557263</v>
          </cell>
        </row>
        <row r="250">
          <cell r="C250">
            <v>521030</v>
          </cell>
          <cell r="D250" t="str">
            <v>쇼핑몰부가수익</v>
          </cell>
          <cell r="E250">
            <v>0</v>
          </cell>
          <cell r="F250">
            <v>-435580281</v>
          </cell>
          <cell r="G250">
            <v>17422400</v>
          </cell>
          <cell r="H250">
            <v>-55551353</v>
          </cell>
          <cell r="I250">
            <v>-38128953</v>
          </cell>
          <cell r="J250">
            <v>140522750</v>
          </cell>
          <cell r="K250">
            <v>-614231984</v>
          </cell>
          <cell r="L250">
            <v>-473709234</v>
          </cell>
        </row>
        <row r="251">
          <cell r="C251">
            <v>523110</v>
          </cell>
          <cell r="D251" t="str">
            <v>쇼핑몰상품매출</v>
          </cell>
          <cell r="E251">
            <v>0</v>
          </cell>
          <cell r="F251">
            <v>-5050969704</v>
          </cell>
          <cell r="G251">
            <v>218608005</v>
          </cell>
          <cell r="H251">
            <v>-962557573</v>
          </cell>
          <cell r="I251">
            <v>-743949568</v>
          </cell>
          <cell r="J251">
            <v>229288896</v>
          </cell>
          <cell r="K251">
            <v>-6024208168</v>
          </cell>
          <cell r="L251">
            <v>-5794919272</v>
          </cell>
        </row>
        <row r="252">
          <cell r="C252">
            <v>528100</v>
          </cell>
          <cell r="D252" t="str">
            <v>쇼핑몰판매대행수익</v>
          </cell>
          <cell r="E252">
            <v>0</v>
          </cell>
          <cell r="F252">
            <v>-154476642562</v>
          </cell>
          <cell r="G252">
            <v>7315965195</v>
          </cell>
          <cell r="H252">
            <v>-28840895137</v>
          </cell>
          <cell r="I252">
            <v>-21524929942</v>
          </cell>
          <cell r="J252">
            <v>62696596471</v>
          </cell>
          <cell r="K252">
            <v>-238698168975</v>
          </cell>
          <cell r="L252">
            <v>-176001572504</v>
          </cell>
        </row>
        <row r="253">
          <cell r="D253" t="str">
            <v>상품매출</v>
          </cell>
          <cell r="E253">
            <v>0</v>
          </cell>
          <cell r="F253">
            <v>-9824252282</v>
          </cell>
          <cell r="G253">
            <v>0</v>
          </cell>
          <cell r="H253">
            <v>-934029134</v>
          </cell>
          <cell r="I253">
            <v>-934029134</v>
          </cell>
          <cell r="J253">
            <v>2314548</v>
          </cell>
          <cell r="K253">
            <v>-10760595964</v>
          </cell>
          <cell r="L253">
            <v>-10758281416</v>
          </cell>
        </row>
        <row r="254">
          <cell r="C254">
            <v>510201</v>
          </cell>
          <cell r="D254" t="str">
            <v>제품매출-국내매출</v>
          </cell>
          <cell r="E254">
            <v>0</v>
          </cell>
          <cell r="F254">
            <v>-8678356680</v>
          </cell>
          <cell r="G254">
            <v>0</v>
          </cell>
          <cell r="H254">
            <v>-799787334</v>
          </cell>
          <cell r="I254">
            <v>-799787334</v>
          </cell>
          <cell r="J254">
            <v>2314548</v>
          </cell>
          <cell r="K254">
            <v>-9480458562</v>
          </cell>
          <cell r="L254">
            <v>-9478144014</v>
          </cell>
        </row>
        <row r="255">
          <cell r="C255">
            <v>510202</v>
          </cell>
          <cell r="D255" t="str">
            <v>제품매출-수출매출</v>
          </cell>
          <cell r="E255">
            <v>0</v>
          </cell>
          <cell r="F255">
            <v>-1145895602</v>
          </cell>
          <cell r="G255">
            <v>0</v>
          </cell>
          <cell r="H255">
            <v>-134241800</v>
          </cell>
          <cell r="I255">
            <v>-134241800</v>
          </cell>
          <cell r="J255">
            <v>0</v>
          </cell>
          <cell r="K255">
            <v>-1280137402</v>
          </cell>
          <cell r="L255">
            <v>-1280137402</v>
          </cell>
        </row>
        <row r="256">
          <cell r="D256" t="str">
            <v>용역수익</v>
          </cell>
          <cell r="E256">
            <v>0</v>
          </cell>
          <cell r="F256">
            <v>-1461130557</v>
          </cell>
          <cell r="G256">
            <v>2225239108</v>
          </cell>
          <cell r="H256">
            <v>-2393397577</v>
          </cell>
          <cell r="I256">
            <v>-168158469</v>
          </cell>
          <cell r="J256">
            <v>22867282145</v>
          </cell>
          <cell r="K256">
            <v>-24496571171</v>
          </cell>
          <cell r="L256">
            <v>-1629289026</v>
          </cell>
        </row>
        <row r="257">
          <cell r="C257">
            <v>558850</v>
          </cell>
          <cell r="D257" t="str">
            <v>용역수익-기타(매출)</v>
          </cell>
          <cell r="E257">
            <v>0</v>
          </cell>
          <cell r="F257">
            <v>-20797359494</v>
          </cell>
          <cell r="G257">
            <v>89700</v>
          </cell>
          <cell r="H257">
            <v>-2239836154</v>
          </cell>
          <cell r="I257">
            <v>-2239746454</v>
          </cell>
          <cell r="J257">
            <v>805000</v>
          </cell>
          <cell r="K257">
            <v>-23037910948</v>
          </cell>
          <cell r="L257">
            <v>-23037105948</v>
          </cell>
        </row>
        <row r="258">
          <cell r="C258">
            <v>558860</v>
          </cell>
          <cell r="D258" t="str">
            <v>용역수익-기타(매입)</v>
          </cell>
          <cell r="E258">
            <v>0</v>
          </cell>
          <cell r="F258">
            <v>20640640237</v>
          </cell>
          <cell r="G258">
            <v>2225149408</v>
          </cell>
          <cell r="H258">
            <v>-82500</v>
          </cell>
          <cell r="I258">
            <v>2225066908</v>
          </cell>
          <cell r="J258">
            <v>22866477145</v>
          </cell>
          <cell r="K258">
            <v>-770000</v>
          </cell>
          <cell r="L258">
            <v>22865707145</v>
          </cell>
        </row>
        <row r="259">
          <cell r="C259">
            <v>558880</v>
          </cell>
          <cell r="D259" t="str">
            <v>용역수익-기타</v>
          </cell>
          <cell r="E259">
            <v>0</v>
          </cell>
          <cell r="F259">
            <v>-1304411300</v>
          </cell>
          <cell r="G259">
            <v>0</v>
          </cell>
          <cell r="H259">
            <v>-153478923</v>
          </cell>
          <cell r="I259">
            <v>-153478923</v>
          </cell>
          <cell r="J259">
            <v>0</v>
          </cell>
          <cell r="K259">
            <v>-1457890223</v>
          </cell>
          <cell r="L259">
            <v>-1457890223</v>
          </cell>
        </row>
        <row r="260">
          <cell r="D260" t="str">
            <v>기프티콘</v>
          </cell>
          <cell r="E260">
            <v>0</v>
          </cell>
          <cell r="F260">
            <v>-22165652674</v>
          </cell>
          <cell r="G260">
            <v>1252144651</v>
          </cell>
          <cell r="H260">
            <v>-3636238771</v>
          </cell>
          <cell r="I260">
            <v>-2384094120</v>
          </cell>
          <cell r="J260">
            <v>9559762793</v>
          </cell>
          <cell r="K260">
            <v>-34109509587</v>
          </cell>
          <cell r="L260">
            <v>-24549746794</v>
          </cell>
        </row>
        <row r="261">
          <cell r="C261">
            <v>558740</v>
          </cell>
          <cell r="D261" t="str">
            <v>기프티콘 미교환B2C</v>
          </cell>
          <cell r="E261">
            <v>0</v>
          </cell>
          <cell r="F261">
            <v>-148010468</v>
          </cell>
          <cell r="G261">
            <v>853730693</v>
          </cell>
          <cell r="H261">
            <v>-887913550</v>
          </cell>
          <cell r="I261">
            <v>-34182857</v>
          </cell>
          <cell r="J261">
            <v>6110479684</v>
          </cell>
          <cell r="K261">
            <v>-6292673009</v>
          </cell>
          <cell r="L261">
            <v>-182193325</v>
          </cell>
        </row>
        <row r="262">
          <cell r="C262">
            <v>558750</v>
          </cell>
          <cell r="D262" t="str">
            <v>기프티콘 B2B수수료</v>
          </cell>
          <cell r="E262">
            <v>0</v>
          </cell>
          <cell r="F262">
            <v>-521462485</v>
          </cell>
          <cell r="G262">
            <v>0</v>
          </cell>
          <cell r="H262">
            <v>-65782873</v>
          </cell>
          <cell r="I262">
            <v>-65782873</v>
          </cell>
          <cell r="J262">
            <v>0</v>
          </cell>
          <cell r="K262">
            <v>-587245358</v>
          </cell>
          <cell r="L262">
            <v>-587245358</v>
          </cell>
        </row>
        <row r="263">
          <cell r="C263">
            <v>558760</v>
          </cell>
          <cell r="D263" t="str">
            <v>기프티콘 제휴(B2C)</v>
          </cell>
          <cell r="E263">
            <v>0</v>
          </cell>
          <cell r="F263">
            <v>-14668689759</v>
          </cell>
          <cell r="G263">
            <v>398396668</v>
          </cell>
          <cell r="H263">
            <v>-1783469435</v>
          </cell>
          <cell r="I263">
            <v>-1385072767</v>
          </cell>
          <cell r="J263">
            <v>3448527842</v>
          </cell>
          <cell r="K263">
            <v>-19502290368</v>
          </cell>
          <cell r="L263">
            <v>-16053762526</v>
          </cell>
        </row>
        <row r="264">
          <cell r="C264">
            <v>558950</v>
          </cell>
          <cell r="D264" t="str">
            <v>기프티콘 미교환B2B</v>
          </cell>
          <cell r="E264">
            <v>0</v>
          </cell>
          <cell r="F264">
            <v>-3652389063</v>
          </cell>
          <cell r="G264">
            <v>17290</v>
          </cell>
          <cell r="H264">
            <v>-425010740</v>
          </cell>
          <cell r="I264">
            <v>-424993450</v>
          </cell>
          <cell r="J264">
            <v>755267</v>
          </cell>
          <cell r="K264">
            <v>-4078137780</v>
          </cell>
          <cell r="L264">
            <v>-4077382513</v>
          </cell>
        </row>
        <row r="265">
          <cell r="C265">
            <v>558960</v>
          </cell>
          <cell r="D265" t="str">
            <v>기프티콘 제휴(B2B)</v>
          </cell>
          <cell r="E265">
            <v>0</v>
          </cell>
          <cell r="F265">
            <v>-3175100899</v>
          </cell>
          <cell r="G265">
            <v>0</v>
          </cell>
          <cell r="H265">
            <v>-474062173</v>
          </cell>
          <cell r="I265">
            <v>-474062173</v>
          </cell>
          <cell r="J265">
            <v>0</v>
          </cell>
          <cell r="K265">
            <v>-3649163072</v>
          </cell>
          <cell r="L265">
            <v>-3649163072</v>
          </cell>
        </row>
        <row r="266">
          <cell r="D266" t="str">
            <v>비용</v>
          </cell>
          <cell r="E266">
            <v>0</v>
          </cell>
          <cell r="F266">
            <v>357210044589</v>
          </cell>
          <cell r="G266">
            <v>62463146907</v>
          </cell>
          <cell r="H266">
            <v>-17936443110</v>
          </cell>
          <cell r="I266">
            <v>44526703797</v>
          </cell>
          <cell r="J266">
            <v>524501684200</v>
          </cell>
          <cell r="K266">
            <v>-122764935814</v>
          </cell>
          <cell r="L266">
            <v>401736748386</v>
          </cell>
        </row>
        <row r="267">
          <cell r="D267" t="str">
            <v>판매비용</v>
          </cell>
          <cell r="E267">
            <v>0</v>
          </cell>
          <cell r="F267">
            <v>84008306239</v>
          </cell>
          <cell r="G267">
            <v>10942523934</v>
          </cell>
          <cell r="H267">
            <v>-228929974</v>
          </cell>
          <cell r="I267">
            <v>10713593960</v>
          </cell>
          <cell r="J267">
            <v>95973947761</v>
          </cell>
          <cell r="K267">
            <v>-1252047562</v>
          </cell>
          <cell r="L267">
            <v>94721900199</v>
          </cell>
        </row>
        <row r="268">
          <cell r="C268">
            <v>627100</v>
          </cell>
          <cell r="D268" t="str">
            <v>금융수수료</v>
          </cell>
          <cell r="E268">
            <v>0</v>
          </cell>
          <cell r="F268">
            <v>83780307479</v>
          </cell>
          <cell r="G268">
            <v>10899121949</v>
          </cell>
          <cell r="H268">
            <v>-226575351</v>
          </cell>
          <cell r="I268">
            <v>10672546598</v>
          </cell>
          <cell r="J268">
            <v>95640050191</v>
          </cell>
          <cell r="K268">
            <v>-1187196114</v>
          </cell>
          <cell r="L268">
            <v>94452854077</v>
          </cell>
        </row>
        <row r="269">
          <cell r="C269">
            <v>631900</v>
          </cell>
          <cell r="D269" t="str">
            <v>사내방송제작비</v>
          </cell>
          <cell r="E269">
            <v>0</v>
          </cell>
          <cell r="F269">
            <v>270679765</v>
          </cell>
          <cell r="G269">
            <v>34637717</v>
          </cell>
          <cell r="H269">
            <v>0</v>
          </cell>
          <cell r="I269">
            <v>34637717</v>
          </cell>
          <cell r="J269">
            <v>305317482</v>
          </cell>
          <cell r="K269">
            <v>0</v>
          </cell>
          <cell r="L269">
            <v>305317482</v>
          </cell>
        </row>
        <row r="270">
          <cell r="C270">
            <v>660100</v>
          </cell>
          <cell r="D270" t="str">
            <v>대손상각비</v>
          </cell>
          <cell r="E270">
            <v>0</v>
          </cell>
          <cell r="F270">
            <v>-42681005</v>
          </cell>
          <cell r="G270">
            <v>8764268</v>
          </cell>
          <cell r="H270">
            <v>-2354623</v>
          </cell>
          <cell r="I270">
            <v>6409645</v>
          </cell>
          <cell r="J270">
            <v>28580088</v>
          </cell>
          <cell r="K270">
            <v>-64851448</v>
          </cell>
          <cell r="L270">
            <v>-36271360</v>
          </cell>
        </row>
        <row r="271">
          <cell r="D271" t="str">
            <v>복리후생비</v>
          </cell>
          <cell r="E271">
            <v>0</v>
          </cell>
          <cell r="F271">
            <v>13162228665</v>
          </cell>
          <cell r="G271">
            <v>3645786547</v>
          </cell>
          <cell r="H271">
            <v>-2000313601</v>
          </cell>
          <cell r="I271">
            <v>1645472946</v>
          </cell>
          <cell r="J271">
            <v>18385457334</v>
          </cell>
          <cell r="K271">
            <v>-3577755723</v>
          </cell>
          <cell r="L271">
            <v>14807701611</v>
          </cell>
        </row>
        <row r="272">
          <cell r="C272">
            <v>603100</v>
          </cell>
          <cell r="D272" t="str">
            <v>급여성복리비</v>
          </cell>
          <cell r="E272">
            <v>0</v>
          </cell>
          <cell r="F272">
            <v>3059335530</v>
          </cell>
          <cell r="G272">
            <v>388707240</v>
          </cell>
          <cell r="H272">
            <v>0</v>
          </cell>
          <cell r="I272">
            <v>388707240</v>
          </cell>
          <cell r="J272">
            <v>3452527770</v>
          </cell>
          <cell r="K272">
            <v>-4485000</v>
          </cell>
          <cell r="L272">
            <v>3448042770</v>
          </cell>
        </row>
        <row r="273">
          <cell r="C273">
            <v>603200</v>
          </cell>
          <cell r="D273" t="str">
            <v>의료보험법정지원금</v>
          </cell>
          <cell r="E273">
            <v>0</v>
          </cell>
          <cell r="F273">
            <v>1936659048</v>
          </cell>
          <cell r="G273">
            <v>258894890</v>
          </cell>
          <cell r="H273">
            <v>-199890</v>
          </cell>
          <cell r="I273">
            <v>258695000</v>
          </cell>
          <cell r="J273">
            <v>2204953657</v>
          </cell>
          <cell r="K273">
            <v>-9599609</v>
          </cell>
          <cell r="L273">
            <v>2195354048</v>
          </cell>
        </row>
        <row r="274">
          <cell r="C274">
            <v>603210</v>
          </cell>
          <cell r="D274" t="str">
            <v>국민연금법정지원금</v>
          </cell>
          <cell r="E274">
            <v>0</v>
          </cell>
          <cell r="F274">
            <v>1642468164</v>
          </cell>
          <cell r="G274">
            <v>217748460</v>
          </cell>
          <cell r="H274">
            <v>-112820</v>
          </cell>
          <cell r="I274">
            <v>217635640</v>
          </cell>
          <cell r="J274">
            <v>1864400371</v>
          </cell>
          <cell r="K274">
            <v>-4296567</v>
          </cell>
          <cell r="L274">
            <v>1860103804</v>
          </cell>
        </row>
        <row r="275">
          <cell r="C275">
            <v>603220</v>
          </cell>
          <cell r="D275" t="str">
            <v>산재보험법정지원금</v>
          </cell>
          <cell r="E275">
            <v>0</v>
          </cell>
          <cell r="F275">
            <v>528600110</v>
          </cell>
          <cell r="G275">
            <v>61635860</v>
          </cell>
          <cell r="H275">
            <v>0</v>
          </cell>
          <cell r="I275">
            <v>61635860</v>
          </cell>
          <cell r="J275">
            <v>590235970</v>
          </cell>
          <cell r="K275">
            <v>0</v>
          </cell>
          <cell r="L275">
            <v>590235970</v>
          </cell>
        </row>
        <row r="276">
          <cell r="C276">
            <v>603230</v>
          </cell>
          <cell r="D276" t="str">
            <v>고용보험법정지원금</v>
          </cell>
          <cell r="E276">
            <v>0</v>
          </cell>
          <cell r="F276">
            <v>900102570</v>
          </cell>
          <cell r="G276">
            <v>105074120</v>
          </cell>
          <cell r="H276">
            <v>0</v>
          </cell>
          <cell r="I276">
            <v>105074120</v>
          </cell>
          <cell r="J276">
            <v>1005176690</v>
          </cell>
          <cell r="K276">
            <v>0</v>
          </cell>
          <cell r="L276">
            <v>1005176690</v>
          </cell>
        </row>
        <row r="277">
          <cell r="C277">
            <v>603300</v>
          </cell>
          <cell r="D277" t="str">
            <v>일반복리건강지원</v>
          </cell>
          <cell r="E277">
            <v>0</v>
          </cell>
          <cell r="F277">
            <v>82942600</v>
          </cell>
          <cell r="G277">
            <v>58287041</v>
          </cell>
          <cell r="H277">
            <v>0</v>
          </cell>
          <cell r="I277">
            <v>58287041</v>
          </cell>
          <cell r="J277">
            <v>141229641</v>
          </cell>
          <cell r="K277">
            <v>0</v>
          </cell>
          <cell r="L277">
            <v>141229641</v>
          </cell>
        </row>
        <row r="278">
          <cell r="C278">
            <v>603310</v>
          </cell>
          <cell r="D278" t="str">
            <v>일반복리경조/화환</v>
          </cell>
          <cell r="E278">
            <v>0</v>
          </cell>
          <cell r="F278">
            <v>10167271</v>
          </cell>
          <cell r="G278">
            <v>1022727</v>
          </cell>
          <cell r="H278">
            <v>0</v>
          </cell>
          <cell r="I278">
            <v>1022727</v>
          </cell>
          <cell r="J278">
            <v>11189998</v>
          </cell>
          <cell r="K278">
            <v>0</v>
          </cell>
          <cell r="L278">
            <v>11189998</v>
          </cell>
        </row>
        <row r="279">
          <cell r="C279">
            <v>603390</v>
          </cell>
          <cell r="D279" t="str">
            <v>기타일반복리비</v>
          </cell>
          <cell r="E279">
            <v>0</v>
          </cell>
          <cell r="F279">
            <v>3982333918</v>
          </cell>
          <cell r="G279">
            <v>2349703332</v>
          </cell>
          <cell r="H279">
            <v>-2000000000</v>
          </cell>
          <cell r="I279">
            <v>349703332</v>
          </cell>
          <cell r="J279">
            <v>7832037250</v>
          </cell>
          <cell r="K279">
            <v>-3500000000</v>
          </cell>
          <cell r="L279">
            <v>4332037250</v>
          </cell>
        </row>
        <row r="280">
          <cell r="C280">
            <v>603392</v>
          </cell>
          <cell r="D280" t="str">
            <v>장기근속-당기근무-종</v>
          </cell>
          <cell r="E280">
            <v>0</v>
          </cell>
          <cell r="F280">
            <v>353118321</v>
          </cell>
          <cell r="G280">
            <v>44139790</v>
          </cell>
          <cell r="H280">
            <v>0</v>
          </cell>
          <cell r="I280">
            <v>44139790</v>
          </cell>
          <cell r="J280">
            <v>397258111</v>
          </cell>
          <cell r="K280">
            <v>0</v>
          </cell>
          <cell r="L280">
            <v>397258111</v>
          </cell>
        </row>
        <row r="281">
          <cell r="C281">
            <v>603393</v>
          </cell>
          <cell r="D281" t="str">
            <v>장기근속-이자원가-종</v>
          </cell>
          <cell r="E281">
            <v>0</v>
          </cell>
          <cell r="F281">
            <v>33298682</v>
          </cell>
          <cell r="G281">
            <v>4162336</v>
          </cell>
          <cell r="H281">
            <v>0</v>
          </cell>
          <cell r="I281">
            <v>4162336</v>
          </cell>
          <cell r="J281">
            <v>37461018</v>
          </cell>
          <cell r="K281">
            <v>0</v>
          </cell>
          <cell r="L281">
            <v>37461018</v>
          </cell>
        </row>
        <row r="282">
          <cell r="C282">
            <v>603400</v>
          </cell>
          <cell r="D282" t="str">
            <v>복지시설운영비</v>
          </cell>
          <cell r="E282">
            <v>0</v>
          </cell>
          <cell r="F282">
            <v>297126562</v>
          </cell>
          <cell r="G282">
            <v>76679105</v>
          </cell>
          <cell r="H282">
            <v>0</v>
          </cell>
          <cell r="I282">
            <v>76679105</v>
          </cell>
          <cell r="J282">
            <v>433179323</v>
          </cell>
          <cell r="K282">
            <v>-59373656</v>
          </cell>
          <cell r="L282">
            <v>373805667</v>
          </cell>
        </row>
        <row r="283">
          <cell r="C283">
            <v>603600</v>
          </cell>
          <cell r="D283" t="str">
            <v>특근자석식비</v>
          </cell>
          <cell r="E283">
            <v>0</v>
          </cell>
          <cell r="F283">
            <v>247121000</v>
          </cell>
          <cell r="G283">
            <v>31801000</v>
          </cell>
          <cell r="H283">
            <v>0</v>
          </cell>
          <cell r="I283">
            <v>31801000</v>
          </cell>
          <cell r="J283">
            <v>278922000</v>
          </cell>
          <cell r="K283">
            <v>0</v>
          </cell>
          <cell r="L283">
            <v>278922000</v>
          </cell>
        </row>
        <row r="284">
          <cell r="C284">
            <v>603790</v>
          </cell>
          <cell r="D284" t="str">
            <v>기타후생복리비</v>
          </cell>
          <cell r="E284">
            <v>0</v>
          </cell>
          <cell r="F284">
            <v>74502006</v>
          </cell>
          <cell r="G284">
            <v>24927273</v>
          </cell>
          <cell r="H284">
            <v>-891</v>
          </cell>
          <cell r="I284">
            <v>24926382</v>
          </cell>
          <cell r="J284">
            <v>99429279</v>
          </cell>
          <cell r="K284">
            <v>-891</v>
          </cell>
          <cell r="L284">
            <v>99428388</v>
          </cell>
        </row>
        <row r="285">
          <cell r="C285">
            <v>654100</v>
          </cell>
          <cell r="D285" t="str">
            <v>포상비</v>
          </cell>
          <cell r="E285">
            <v>0</v>
          </cell>
          <cell r="F285">
            <v>14452883</v>
          </cell>
          <cell r="G285">
            <v>23003373</v>
          </cell>
          <cell r="H285">
            <v>0</v>
          </cell>
          <cell r="I285">
            <v>23003373</v>
          </cell>
          <cell r="J285">
            <v>37456256</v>
          </cell>
          <cell r="K285">
            <v>0</v>
          </cell>
          <cell r="L285">
            <v>37456256</v>
          </cell>
        </row>
        <row r="286">
          <cell r="D286" t="str">
            <v>급여</v>
          </cell>
          <cell r="E286">
            <v>0</v>
          </cell>
          <cell r="F286">
            <v>60021185590</v>
          </cell>
          <cell r="G286">
            <v>12984156848</v>
          </cell>
          <cell r="H286">
            <v>-5711188895</v>
          </cell>
          <cell r="I286">
            <v>7272967953</v>
          </cell>
          <cell r="J286">
            <v>107243529234</v>
          </cell>
          <cell r="K286">
            <v>-39949375691</v>
          </cell>
          <cell r="L286">
            <v>67294153543</v>
          </cell>
        </row>
        <row r="287">
          <cell r="C287">
            <v>600100</v>
          </cell>
          <cell r="D287" t="str">
            <v>임원급여-급여</v>
          </cell>
          <cell r="E287">
            <v>0</v>
          </cell>
          <cell r="F287">
            <v>1590423954</v>
          </cell>
          <cell r="G287">
            <v>213754000</v>
          </cell>
          <cell r="H287">
            <v>-30660000</v>
          </cell>
          <cell r="I287">
            <v>183094000</v>
          </cell>
          <cell r="J287">
            <v>1931786000</v>
          </cell>
          <cell r="K287">
            <v>-158268046</v>
          </cell>
          <cell r="L287">
            <v>1773517954</v>
          </cell>
        </row>
        <row r="288">
          <cell r="C288">
            <v>600102</v>
          </cell>
          <cell r="D288" t="str">
            <v>임원급여-상여</v>
          </cell>
          <cell r="E288">
            <v>0</v>
          </cell>
          <cell r="F288">
            <v>2506658000</v>
          </cell>
          <cell r="G288">
            <v>0</v>
          </cell>
          <cell r="H288">
            <v>0</v>
          </cell>
          <cell r="I288">
            <v>0</v>
          </cell>
          <cell r="J288">
            <v>2506658000</v>
          </cell>
          <cell r="K288">
            <v>0</v>
          </cell>
          <cell r="L288">
            <v>2506658000</v>
          </cell>
        </row>
        <row r="289">
          <cell r="C289">
            <v>600200</v>
          </cell>
          <cell r="D289" t="str">
            <v>기본급</v>
          </cell>
          <cell r="E289">
            <v>0</v>
          </cell>
          <cell r="F289">
            <v>22460884990</v>
          </cell>
          <cell r="G289">
            <v>2851987890</v>
          </cell>
          <cell r="H289">
            <v>-25777810</v>
          </cell>
          <cell r="I289">
            <v>2826210080</v>
          </cell>
          <cell r="J289">
            <v>25578895231</v>
          </cell>
          <cell r="K289">
            <v>-291800161</v>
          </cell>
          <cell r="L289">
            <v>25287095070</v>
          </cell>
        </row>
        <row r="290">
          <cell r="C290">
            <v>600300</v>
          </cell>
          <cell r="D290" t="str">
            <v>정기상여금</v>
          </cell>
          <cell r="E290">
            <v>0</v>
          </cell>
          <cell r="F290">
            <v>14974430660</v>
          </cell>
          <cell r="G290">
            <v>1900841630</v>
          </cell>
          <cell r="H290">
            <v>-17186190</v>
          </cell>
          <cell r="I290">
            <v>1883655440</v>
          </cell>
          <cell r="J290">
            <v>17052554627</v>
          </cell>
          <cell r="K290">
            <v>-194468527</v>
          </cell>
          <cell r="L290">
            <v>16858086100</v>
          </cell>
        </row>
        <row r="291">
          <cell r="C291">
            <v>600310</v>
          </cell>
          <cell r="D291" t="str">
            <v>특별상여금</v>
          </cell>
          <cell r="E291">
            <v>0</v>
          </cell>
          <cell r="F291">
            <v>7310050950</v>
          </cell>
          <cell r="G291">
            <v>1129661620</v>
          </cell>
          <cell r="H291">
            <v>-44444480</v>
          </cell>
          <cell r="I291">
            <v>1085217140</v>
          </cell>
          <cell r="J291">
            <v>8889071030</v>
          </cell>
          <cell r="K291">
            <v>-493802940</v>
          </cell>
          <cell r="L291">
            <v>8395268090</v>
          </cell>
        </row>
        <row r="292">
          <cell r="C292">
            <v>600400</v>
          </cell>
          <cell r="D292" t="str">
            <v>초과근무수당</v>
          </cell>
          <cell r="E292">
            <v>0</v>
          </cell>
          <cell r="F292">
            <v>5140318490</v>
          </cell>
          <cell r="G292">
            <v>654747410</v>
          </cell>
          <cell r="H292">
            <v>-5545330</v>
          </cell>
          <cell r="I292">
            <v>649202080</v>
          </cell>
          <cell r="J292">
            <v>5852936766</v>
          </cell>
          <cell r="K292">
            <v>-63416196</v>
          </cell>
          <cell r="L292">
            <v>5789520570</v>
          </cell>
        </row>
        <row r="293">
          <cell r="C293">
            <v>600410</v>
          </cell>
          <cell r="D293" t="str">
            <v>야간근무수당</v>
          </cell>
          <cell r="E293">
            <v>0</v>
          </cell>
          <cell r="F293">
            <v>123097370</v>
          </cell>
          <cell r="G293">
            <v>11104710</v>
          </cell>
          <cell r="H293">
            <v>0</v>
          </cell>
          <cell r="I293">
            <v>11104710</v>
          </cell>
          <cell r="J293">
            <v>134202080</v>
          </cell>
          <cell r="K293">
            <v>0</v>
          </cell>
          <cell r="L293">
            <v>134202080</v>
          </cell>
        </row>
        <row r="294">
          <cell r="C294">
            <v>600420</v>
          </cell>
          <cell r="D294" t="str">
            <v>휴일근무수당</v>
          </cell>
          <cell r="E294">
            <v>0</v>
          </cell>
          <cell r="F294">
            <v>279993200</v>
          </cell>
          <cell r="G294">
            <v>23491580</v>
          </cell>
          <cell r="H294">
            <v>0</v>
          </cell>
          <cell r="I294">
            <v>23491580</v>
          </cell>
          <cell r="J294">
            <v>303484780</v>
          </cell>
          <cell r="K294">
            <v>0</v>
          </cell>
          <cell r="L294">
            <v>303484780</v>
          </cell>
        </row>
        <row r="295">
          <cell r="C295">
            <v>600430</v>
          </cell>
          <cell r="D295" t="str">
            <v>연월차수당</v>
          </cell>
          <cell r="E295">
            <v>0</v>
          </cell>
          <cell r="F295">
            <v>147081760</v>
          </cell>
          <cell r="G295">
            <v>10734120</v>
          </cell>
          <cell r="H295">
            <v>0</v>
          </cell>
          <cell r="I295">
            <v>10734120</v>
          </cell>
          <cell r="J295">
            <v>158087200</v>
          </cell>
          <cell r="K295">
            <v>-271320</v>
          </cell>
          <cell r="L295">
            <v>157815880</v>
          </cell>
        </row>
        <row r="296">
          <cell r="C296">
            <v>600431</v>
          </cell>
          <cell r="D296" t="str">
            <v>연월차수당_조정</v>
          </cell>
          <cell r="E296">
            <v>0</v>
          </cell>
          <cell r="F296">
            <v>1647716855</v>
          </cell>
          <cell r="G296">
            <v>5723053398</v>
          </cell>
          <cell r="H296">
            <v>-5587575085</v>
          </cell>
          <cell r="I296">
            <v>135478313</v>
          </cell>
          <cell r="J296">
            <v>40521314210</v>
          </cell>
          <cell r="K296">
            <v>-38738119042</v>
          </cell>
          <cell r="L296">
            <v>1783195168</v>
          </cell>
        </row>
        <row r="297">
          <cell r="C297">
            <v>600490</v>
          </cell>
          <cell r="D297" t="str">
            <v>기타수당</v>
          </cell>
          <cell r="E297">
            <v>0</v>
          </cell>
          <cell r="F297">
            <v>57769920</v>
          </cell>
          <cell r="G297">
            <v>0</v>
          </cell>
          <cell r="H297">
            <v>0</v>
          </cell>
          <cell r="I297">
            <v>0</v>
          </cell>
          <cell r="J297">
            <v>57769920</v>
          </cell>
          <cell r="K297">
            <v>0</v>
          </cell>
          <cell r="L297">
            <v>57769920</v>
          </cell>
        </row>
        <row r="298">
          <cell r="C298">
            <v>600500</v>
          </cell>
          <cell r="D298" t="str">
            <v>계약직급여</v>
          </cell>
          <cell r="E298">
            <v>0</v>
          </cell>
          <cell r="F298">
            <v>661652342</v>
          </cell>
          <cell r="G298">
            <v>106937620</v>
          </cell>
          <cell r="H298">
            <v>0</v>
          </cell>
          <cell r="I298">
            <v>106937620</v>
          </cell>
          <cell r="J298">
            <v>772764270</v>
          </cell>
          <cell r="K298">
            <v>-4174308</v>
          </cell>
          <cell r="L298">
            <v>768589962</v>
          </cell>
        </row>
        <row r="299">
          <cell r="C299">
            <v>600700</v>
          </cell>
          <cell r="D299" t="str">
            <v>용역직인건비</v>
          </cell>
          <cell r="E299">
            <v>0</v>
          </cell>
          <cell r="F299">
            <v>3121107099</v>
          </cell>
          <cell r="G299">
            <v>357842870</v>
          </cell>
          <cell r="H299">
            <v>0</v>
          </cell>
          <cell r="I299">
            <v>357842870</v>
          </cell>
          <cell r="J299">
            <v>3484005120</v>
          </cell>
          <cell r="K299">
            <v>-5055151</v>
          </cell>
          <cell r="L299">
            <v>3478949969</v>
          </cell>
        </row>
        <row r="300">
          <cell r="D300" t="str">
            <v>전용회선료</v>
          </cell>
          <cell r="E300">
            <v>0</v>
          </cell>
          <cell r="F300">
            <v>1021300179</v>
          </cell>
          <cell r="G300">
            <v>155264808</v>
          </cell>
          <cell r="H300">
            <v>0</v>
          </cell>
          <cell r="I300">
            <v>155264808</v>
          </cell>
          <cell r="J300">
            <v>1176564987</v>
          </cell>
          <cell r="K300">
            <v>0</v>
          </cell>
          <cell r="L300">
            <v>1176564987</v>
          </cell>
        </row>
        <row r="301">
          <cell r="C301">
            <v>610900</v>
          </cell>
          <cell r="D301" t="str">
            <v>기타전용회선료</v>
          </cell>
          <cell r="E301">
            <v>0</v>
          </cell>
          <cell r="F301">
            <v>1021300179</v>
          </cell>
          <cell r="G301">
            <v>155264808</v>
          </cell>
          <cell r="H301">
            <v>0</v>
          </cell>
          <cell r="I301">
            <v>155264808</v>
          </cell>
          <cell r="J301">
            <v>1176564987</v>
          </cell>
          <cell r="K301">
            <v>0</v>
          </cell>
          <cell r="L301">
            <v>1176564987</v>
          </cell>
        </row>
        <row r="302">
          <cell r="D302" t="str">
            <v>퇴직급여</v>
          </cell>
          <cell r="E302">
            <v>0</v>
          </cell>
          <cell r="F302">
            <v>4611515416</v>
          </cell>
          <cell r="G302">
            <v>687327415</v>
          </cell>
          <cell r="H302">
            <v>-55749312</v>
          </cell>
          <cell r="I302">
            <v>631578103</v>
          </cell>
          <cell r="J302">
            <v>5744837329</v>
          </cell>
          <cell r="K302">
            <v>-501743810</v>
          </cell>
          <cell r="L302">
            <v>5243093519</v>
          </cell>
        </row>
        <row r="303">
          <cell r="C303">
            <v>602110</v>
          </cell>
          <cell r="D303" t="str">
            <v>퇴직급여-당기근무-종</v>
          </cell>
          <cell r="E303">
            <v>0</v>
          </cell>
          <cell r="F303">
            <v>4274351056</v>
          </cell>
          <cell r="G303">
            <v>589432559</v>
          </cell>
          <cell r="H303">
            <v>0</v>
          </cell>
          <cell r="I303">
            <v>589432559</v>
          </cell>
          <cell r="J303">
            <v>4863783615</v>
          </cell>
          <cell r="K303">
            <v>0</v>
          </cell>
          <cell r="L303">
            <v>4863783615</v>
          </cell>
        </row>
        <row r="304">
          <cell r="C304">
            <v>602112</v>
          </cell>
          <cell r="D304" t="str">
            <v>퇴직급여-당기근무-임</v>
          </cell>
          <cell r="E304">
            <v>0</v>
          </cell>
          <cell r="F304">
            <v>251978804</v>
          </cell>
          <cell r="G304">
            <v>31497350</v>
          </cell>
          <cell r="H304">
            <v>0</v>
          </cell>
          <cell r="I304">
            <v>31497350</v>
          </cell>
          <cell r="J304">
            <v>283476154</v>
          </cell>
          <cell r="K304">
            <v>0</v>
          </cell>
          <cell r="L304">
            <v>283476154</v>
          </cell>
        </row>
        <row r="305">
          <cell r="C305">
            <v>602130</v>
          </cell>
          <cell r="D305" t="str">
            <v>퇴직급여-이자비용-종</v>
          </cell>
          <cell r="E305">
            <v>0</v>
          </cell>
          <cell r="F305">
            <v>514382380</v>
          </cell>
          <cell r="G305">
            <v>64297797</v>
          </cell>
          <cell r="H305">
            <v>0</v>
          </cell>
          <cell r="I305">
            <v>64297797</v>
          </cell>
          <cell r="J305">
            <v>578680177</v>
          </cell>
          <cell r="K305">
            <v>0</v>
          </cell>
          <cell r="L305">
            <v>578680177</v>
          </cell>
        </row>
        <row r="306">
          <cell r="C306">
            <v>602131</v>
          </cell>
          <cell r="D306" t="str">
            <v>퇴직급여-이자비용-임</v>
          </cell>
          <cell r="E306">
            <v>0</v>
          </cell>
          <cell r="F306">
            <v>16797674</v>
          </cell>
          <cell r="G306">
            <v>2099709</v>
          </cell>
          <cell r="H306">
            <v>0</v>
          </cell>
          <cell r="I306">
            <v>2099709</v>
          </cell>
          <cell r="J306">
            <v>18897383</v>
          </cell>
          <cell r="K306">
            <v>0</v>
          </cell>
          <cell r="L306">
            <v>18897383</v>
          </cell>
        </row>
        <row r="307">
          <cell r="C307">
            <v>602140</v>
          </cell>
          <cell r="D307" t="str">
            <v>퇴직급여-기대수익-종</v>
          </cell>
          <cell r="E307">
            <v>0</v>
          </cell>
          <cell r="F307">
            <v>-420496898</v>
          </cell>
          <cell r="G307">
            <v>0</v>
          </cell>
          <cell r="H307">
            <v>-52562112</v>
          </cell>
          <cell r="I307">
            <v>-52562112</v>
          </cell>
          <cell r="J307">
            <v>0</v>
          </cell>
          <cell r="K307">
            <v>-473059010</v>
          </cell>
          <cell r="L307">
            <v>-473059010</v>
          </cell>
        </row>
        <row r="308">
          <cell r="C308">
            <v>602141</v>
          </cell>
          <cell r="D308" t="str">
            <v>퇴직급여-기대수익-임</v>
          </cell>
          <cell r="E308">
            <v>0</v>
          </cell>
          <cell r="F308">
            <v>-25497600</v>
          </cell>
          <cell r="G308">
            <v>0</v>
          </cell>
          <cell r="H308">
            <v>-3187200</v>
          </cell>
          <cell r="I308">
            <v>-3187200</v>
          </cell>
          <cell r="J308">
            <v>0</v>
          </cell>
          <cell r="K308">
            <v>-28684800</v>
          </cell>
          <cell r="L308">
            <v>-28684800</v>
          </cell>
        </row>
        <row r="309">
          <cell r="D309" t="str">
            <v>고객유지</v>
          </cell>
          <cell r="E309">
            <v>0</v>
          </cell>
          <cell r="F309">
            <v>33553264236</v>
          </cell>
          <cell r="G309">
            <v>11249995476</v>
          </cell>
          <cell r="H309">
            <v>-7119311640</v>
          </cell>
          <cell r="I309">
            <v>4130683836</v>
          </cell>
          <cell r="J309">
            <v>96087613940</v>
          </cell>
          <cell r="K309">
            <v>-58403665868</v>
          </cell>
          <cell r="L309">
            <v>37683948072</v>
          </cell>
        </row>
        <row r="310">
          <cell r="C310">
            <v>624300</v>
          </cell>
          <cell r="D310" t="str">
            <v>고객유지판촉비</v>
          </cell>
          <cell r="E310">
            <v>0</v>
          </cell>
          <cell r="F310">
            <v>33553264236</v>
          </cell>
          <cell r="G310">
            <v>11249995476</v>
          </cell>
          <cell r="H310">
            <v>-7119311640</v>
          </cell>
          <cell r="I310">
            <v>4130683836</v>
          </cell>
          <cell r="J310">
            <v>96087613940</v>
          </cell>
          <cell r="K310">
            <v>-58403665868</v>
          </cell>
          <cell r="L310">
            <v>37683948072</v>
          </cell>
        </row>
        <row r="311">
          <cell r="D311" t="str">
            <v>사옥관리비</v>
          </cell>
          <cell r="E311">
            <v>0</v>
          </cell>
          <cell r="F311">
            <v>3799326883</v>
          </cell>
          <cell r="G311">
            <v>2268712035</v>
          </cell>
          <cell r="H311">
            <v>-1787242592</v>
          </cell>
          <cell r="I311">
            <v>481469443</v>
          </cell>
          <cell r="J311">
            <v>15350111598</v>
          </cell>
          <cell r="K311">
            <v>-11069315272</v>
          </cell>
          <cell r="L311">
            <v>4280796326</v>
          </cell>
        </row>
        <row r="312">
          <cell r="C312">
            <v>625300</v>
          </cell>
          <cell r="D312" t="str">
            <v>사옥관리용역비</v>
          </cell>
          <cell r="E312">
            <v>0</v>
          </cell>
          <cell r="F312">
            <v>3789366792</v>
          </cell>
          <cell r="G312">
            <v>485169443</v>
          </cell>
          <cell r="H312">
            <v>-3700000</v>
          </cell>
          <cell r="I312">
            <v>481469443</v>
          </cell>
          <cell r="J312">
            <v>4311356235</v>
          </cell>
          <cell r="K312">
            <v>-40520000</v>
          </cell>
          <cell r="L312">
            <v>4270836235</v>
          </cell>
        </row>
        <row r="313">
          <cell r="C313">
            <v>634300</v>
          </cell>
          <cell r="D313" t="str">
            <v>사옥수리비</v>
          </cell>
          <cell r="E313">
            <v>0</v>
          </cell>
          <cell r="F313">
            <v>9460091</v>
          </cell>
          <cell r="G313">
            <v>0</v>
          </cell>
          <cell r="H313">
            <v>0</v>
          </cell>
          <cell r="I313">
            <v>0</v>
          </cell>
          <cell r="J313">
            <v>9460091</v>
          </cell>
          <cell r="K313">
            <v>0</v>
          </cell>
          <cell r="L313">
            <v>9460091</v>
          </cell>
        </row>
        <row r="314">
          <cell r="C314">
            <v>634400</v>
          </cell>
          <cell r="D314" t="str">
            <v>사무집기수선비</v>
          </cell>
          <cell r="E314">
            <v>0</v>
          </cell>
          <cell r="F314">
            <v>500000</v>
          </cell>
          <cell r="G314">
            <v>0</v>
          </cell>
          <cell r="H314">
            <v>0</v>
          </cell>
          <cell r="I314">
            <v>0</v>
          </cell>
          <cell r="J314">
            <v>500000</v>
          </cell>
          <cell r="K314">
            <v>0</v>
          </cell>
          <cell r="L314">
            <v>500000</v>
          </cell>
        </row>
        <row r="315">
          <cell r="C315">
            <v>635200</v>
          </cell>
          <cell r="D315" t="str">
            <v>사무실임차료</v>
          </cell>
          <cell r="E315">
            <v>0</v>
          </cell>
          <cell r="F315">
            <v>0</v>
          </cell>
          <cell r="G315">
            <v>1778702136</v>
          </cell>
          <cell r="H315">
            <v>-1778702136</v>
          </cell>
          <cell r="I315">
            <v>0</v>
          </cell>
          <cell r="J315">
            <v>10984359624</v>
          </cell>
          <cell r="K315">
            <v>-10984359624</v>
          </cell>
          <cell r="L315">
            <v>0</v>
          </cell>
        </row>
        <row r="316">
          <cell r="C316">
            <v>635600</v>
          </cell>
          <cell r="D316" t="str">
            <v>사무집기임차료</v>
          </cell>
          <cell r="E316">
            <v>0</v>
          </cell>
          <cell r="F316">
            <v>0</v>
          </cell>
          <cell r="G316">
            <v>4840456</v>
          </cell>
          <cell r="H316">
            <v>-4840456</v>
          </cell>
          <cell r="I316">
            <v>0</v>
          </cell>
          <cell r="J316">
            <v>44435648</v>
          </cell>
          <cell r="K316">
            <v>-44435648</v>
          </cell>
          <cell r="L316">
            <v>0</v>
          </cell>
        </row>
        <row r="317">
          <cell r="D317" t="str">
            <v>외주용역비</v>
          </cell>
          <cell r="E317">
            <v>0</v>
          </cell>
          <cell r="F317">
            <v>36461438147</v>
          </cell>
          <cell r="G317">
            <v>4633012624</v>
          </cell>
          <cell r="H317">
            <v>-225032498</v>
          </cell>
          <cell r="I317">
            <v>4407980126</v>
          </cell>
          <cell r="J317">
            <v>41804372442</v>
          </cell>
          <cell r="K317">
            <v>-934954169</v>
          </cell>
          <cell r="L317">
            <v>40869418273</v>
          </cell>
        </row>
        <row r="318">
          <cell r="C318">
            <v>625200</v>
          </cell>
          <cell r="D318" t="str">
            <v>일반조사용역비</v>
          </cell>
          <cell r="E318">
            <v>0</v>
          </cell>
          <cell r="F318">
            <v>27800000</v>
          </cell>
          <cell r="G318">
            <v>0</v>
          </cell>
          <cell r="H318">
            <v>0</v>
          </cell>
          <cell r="I318">
            <v>0</v>
          </cell>
          <cell r="J318">
            <v>27800000</v>
          </cell>
          <cell r="K318">
            <v>0</v>
          </cell>
          <cell r="L318">
            <v>27800000</v>
          </cell>
        </row>
        <row r="319">
          <cell r="C319">
            <v>625900</v>
          </cell>
          <cell r="D319" t="str">
            <v>기타외주용역비</v>
          </cell>
          <cell r="E319">
            <v>0</v>
          </cell>
          <cell r="F319">
            <v>8028791075</v>
          </cell>
          <cell r="G319">
            <v>1474421679</v>
          </cell>
          <cell r="H319">
            <v>-216864943</v>
          </cell>
          <cell r="I319">
            <v>1257556736</v>
          </cell>
          <cell r="J319">
            <v>9509879420</v>
          </cell>
          <cell r="K319">
            <v>-223531609</v>
          </cell>
          <cell r="L319">
            <v>9286347811</v>
          </cell>
        </row>
        <row r="320">
          <cell r="C320">
            <v>625910</v>
          </cell>
          <cell r="D320" t="str">
            <v>외주용역비_시스템</v>
          </cell>
          <cell r="E320">
            <v>0</v>
          </cell>
          <cell r="F320">
            <v>14567502752</v>
          </cell>
          <cell r="G320">
            <v>1592037866</v>
          </cell>
          <cell r="H320">
            <v>0</v>
          </cell>
          <cell r="I320">
            <v>1592037866</v>
          </cell>
          <cell r="J320">
            <v>16529539618</v>
          </cell>
          <cell r="K320">
            <v>-369999000</v>
          </cell>
          <cell r="L320">
            <v>16159540618</v>
          </cell>
        </row>
        <row r="321">
          <cell r="C321">
            <v>625930</v>
          </cell>
          <cell r="D321" t="str">
            <v>외주용역비_콜센터</v>
          </cell>
          <cell r="E321">
            <v>0</v>
          </cell>
          <cell r="F321">
            <v>13837344320</v>
          </cell>
          <cell r="G321">
            <v>1566553079</v>
          </cell>
          <cell r="H321">
            <v>-8167555</v>
          </cell>
          <cell r="I321">
            <v>1558385524</v>
          </cell>
          <cell r="J321">
            <v>15737153404</v>
          </cell>
          <cell r="K321">
            <v>-341423560</v>
          </cell>
          <cell r="L321">
            <v>15395729844</v>
          </cell>
        </row>
        <row r="322">
          <cell r="D322" t="str">
            <v>일반수수료</v>
          </cell>
          <cell r="E322">
            <v>0</v>
          </cell>
          <cell r="F322">
            <v>16641338273</v>
          </cell>
          <cell r="G322">
            <v>2860884718</v>
          </cell>
          <cell r="H322">
            <v>-290416215</v>
          </cell>
          <cell r="I322">
            <v>2570468503</v>
          </cell>
          <cell r="J322">
            <v>19606181798</v>
          </cell>
          <cell r="K322">
            <v>-394375022</v>
          </cell>
          <cell r="L322">
            <v>19211806776</v>
          </cell>
        </row>
        <row r="323">
          <cell r="C323">
            <v>626100</v>
          </cell>
          <cell r="D323" t="str">
            <v>자문수수료</v>
          </cell>
          <cell r="E323">
            <v>0</v>
          </cell>
          <cell r="F323">
            <v>1094708460</v>
          </cell>
          <cell r="G323">
            <v>543360900</v>
          </cell>
          <cell r="H323">
            <v>0</v>
          </cell>
          <cell r="I323">
            <v>543360900</v>
          </cell>
          <cell r="J323">
            <v>1638069360</v>
          </cell>
          <cell r="K323">
            <v>0</v>
          </cell>
          <cell r="L323">
            <v>1638069360</v>
          </cell>
        </row>
        <row r="324">
          <cell r="C324">
            <v>626170</v>
          </cell>
          <cell r="D324" t="str">
            <v>일반수수료-변동</v>
          </cell>
          <cell r="E324">
            <v>0</v>
          </cell>
          <cell r="F324">
            <v>9454422071</v>
          </cell>
          <cell r="G324">
            <v>1217757972</v>
          </cell>
          <cell r="H324">
            <v>-190950</v>
          </cell>
          <cell r="I324">
            <v>1217567022</v>
          </cell>
          <cell r="J324">
            <v>10678201421</v>
          </cell>
          <cell r="K324">
            <v>-6212328</v>
          </cell>
          <cell r="L324">
            <v>10671989093</v>
          </cell>
        </row>
        <row r="325">
          <cell r="C325">
            <v>626180</v>
          </cell>
          <cell r="D325" t="str">
            <v>물류비</v>
          </cell>
          <cell r="E325">
            <v>0</v>
          </cell>
          <cell r="F325">
            <v>3396095827</v>
          </cell>
          <cell r="G325">
            <v>455098313</v>
          </cell>
          <cell r="H325">
            <v>-50312380</v>
          </cell>
          <cell r="I325">
            <v>404785933</v>
          </cell>
          <cell r="J325">
            <v>3870185596</v>
          </cell>
          <cell r="K325">
            <v>-69303836</v>
          </cell>
          <cell r="L325">
            <v>3800881760</v>
          </cell>
        </row>
        <row r="326">
          <cell r="C326">
            <v>626190</v>
          </cell>
          <cell r="D326" t="str">
            <v>일반수수료-고정</v>
          </cell>
          <cell r="E326">
            <v>0</v>
          </cell>
          <cell r="F326">
            <v>2408943915</v>
          </cell>
          <cell r="G326">
            <v>608771533</v>
          </cell>
          <cell r="H326">
            <v>-239912885</v>
          </cell>
          <cell r="I326">
            <v>368858648</v>
          </cell>
          <cell r="J326">
            <v>3096661421</v>
          </cell>
          <cell r="K326">
            <v>-318858858</v>
          </cell>
          <cell r="L326">
            <v>2777802563</v>
          </cell>
        </row>
        <row r="327">
          <cell r="C327">
            <v>626200</v>
          </cell>
          <cell r="D327" t="str">
            <v>지급수수료_브랜드</v>
          </cell>
          <cell r="E327">
            <v>0</v>
          </cell>
          <cell r="F327">
            <v>287168000</v>
          </cell>
          <cell r="G327">
            <v>35896000</v>
          </cell>
          <cell r="H327">
            <v>0</v>
          </cell>
          <cell r="I327">
            <v>35896000</v>
          </cell>
          <cell r="J327">
            <v>323064000</v>
          </cell>
          <cell r="K327">
            <v>0</v>
          </cell>
          <cell r="L327">
            <v>323064000</v>
          </cell>
        </row>
        <row r="328">
          <cell r="D328" t="str">
            <v>광고선전비</v>
          </cell>
          <cell r="E328">
            <v>0</v>
          </cell>
          <cell r="F328">
            <v>70266352524</v>
          </cell>
          <cell r="G328">
            <v>8211458940</v>
          </cell>
          <cell r="H328">
            <v>140016495</v>
          </cell>
          <cell r="I328">
            <v>8351475435</v>
          </cell>
          <cell r="J328">
            <v>80850747461</v>
          </cell>
          <cell r="K328">
            <v>-2232919502</v>
          </cell>
          <cell r="L328">
            <v>78617827959</v>
          </cell>
        </row>
        <row r="329">
          <cell r="C329">
            <v>630190</v>
          </cell>
          <cell r="D329" t="str">
            <v>기타일반광고비</v>
          </cell>
          <cell r="E329">
            <v>0</v>
          </cell>
          <cell r="F329">
            <v>3467293113</v>
          </cell>
          <cell r="G329">
            <v>638770611</v>
          </cell>
          <cell r="H329">
            <v>-17500000</v>
          </cell>
          <cell r="I329">
            <v>621270611</v>
          </cell>
          <cell r="J329">
            <v>4551063724</v>
          </cell>
          <cell r="K329">
            <v>-462500000</v>
          </cell>
          <cell r="L329">
            <v>4088563724</v>
          </cell>
        </row>
        <row r="330">
          <cell r="C330">
            <v>630195</v>
          </cell>
          <cell r="D330" t="str">
            <v>기타매체일반광고비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632100</v>
          </cell>
          <cell r="D331" t="str">
            <v>판촉행사비용</v>
          </cell>
          <cell r="E331">
            <v>0</v>
          </cell>
          <cell r="F331">
            <v>17431156425</v>
          </cell>
          <cell r="G331">
            <v>1453223894</v>
          </cell>
          <cell r="H331">
            <v>191252882</v>
          </cell>
          <cell r="I331">
            <v>1644476776</v>
          </cell>
          <cell r="J331">
            <v>19860208702</v>
          </cell>
          <cell r="K331">
            <v>-784575501</v>
          </cell>
          <cell r="L331">
            <v>19075633201</v>
          </cell>
        </row>
        <row r="332">
          <cell r="C332">
            <v>633900</v>
          </cell>
          <cell r="D332" t="str">
            <v>기타판촉비</v>
          </cell>
          <cell r="E332">
            <v>0</v>
          </cell>
          <cell r="F332">
            <v>96534685</v>
          </cell>
          <cell r="G332">
            <v>55648689</v>
          </cell>
          <cell r="H332">
            <v>-33736387</v>
          </cell>
          <cell r="I332">
            <v>21912302</v>
          </cell>
          <cell r="J332">
            <v>1088265988</v>
          </cell>
          <cell r="K332">
            <v>-969819001</v>
          </cell>
          <cell r="L332">
            <v>118446987</v>
          </cell>
        </row>
        <row r="333">
          <cell r="C333">
            <v>634100</v>
          </cell>
          <cell r="D333" t="str">
            <v>제휴수수료</v>
          </cell>
          <cell r="E333">
            <v>0</v>
          </cell>
          <cell r="F333">
            <v>49271368301</v>
          </cell>
          <cell r="G333">
            <v>6063815746</v>
          </cell>
          <cell r="H333">
            <v>0</v>
          </cell>
          <cell r="I333">
            <v>6063815746</v>
          </cell>
          <cell r="J333">
            <v>55351209047</v>
          </cell>
          <cell r="K333">
            <v>-16025000</v>
          </cell>
          <cell r="L333">
            <v>55335184047</v>
          </cell>
        </row>
        <row r="334">
          <cell r="D334" t="str">
            <v>업무지원비</v>
          </cell>
          <cell r="E334">
            <v>0</v>
          </cell>
          <cell r="F334">
            <v>450488165</v>
          </cell>
          <cell r="G334">
            <v>74456434</v>
          </cell>
          <cell r="H334">
            <v>-39035000</v>
          </cell>
          <cell r="I334">
            <v>35421434</v>
          </cell>
          <cell r="J334">
            <v>552317655</v>
          </cell>
          <cell r="K334">
            <v>-66408056</v>
          </cell>
          <cell r="L334">
            <v>485909599</v>
          </cell>
        </row>
        <row r="335">
          <cell r="C335">
            <v>635500</v>
          </cell>
          <cell r="D335" t="str">
            <v>단기리스료</v>
          </cell>
          <cell r="E335">
            <v>0</v>
          </cell>
          <cell r="F335">
            <v>188058509</v>
          </cell>
          <cell r="G335">
            <v>52526388</v>
          </cell>
          <cell r="H335">
            <v>-39000000</v>
          </cell>
          <cell r="I335">
            <v>13526388</v>
          </cell>
          <cell r="J335">
            <v>260697953</v>
          </cell>
          <cell r="K335">
            <v>-59113056</v>
          </cell>
          <cell r="L335">
            <v>201584897</v>
          </cell>
        </row>
        <row r="336">
          <cell r="C336">
            <v>639300</v>
          </cell>
          <cell r="D336" t="str">
            <v>일반사무용소모품비</v>
          </cell>
          <cell r="E336">
            <v>0</v>
          </cell>
          <cell r="F336">
            <v>102556505</v>
          </cell>
          <cell r="G336">
            <v>7782747</v>
          </cell>
          <cell r="H336">
            <v>-35000</v>
          </cell>
          <cell r="I336">
            <v>7747747</v>
          </cell>
          <cell r="J336">
            <v>111099252</v>
          </cell>
          <cell r="K336">
            <v>-795000</v>
          </cell>
          <cell r="L336">
            <v>110304252</v>
          </cell>
        </row>
        <row r="337">
          <cell r="C337">
            <v>639400</v>
          </cell>
          <cell r="D337" t="str">
            <v>영업용소모품비</v>
          </cell>
          <cell r="E337">
            <v>0</v>
          </cell>
          <cell r="F337">
            <v>132516441</v>
          </cell>
          <cell r="G337">
            <v>9581659</v>
          </cell>
          <cell r="H337">
            <v>0</v>
          </cell>
          <cell r="I337">
            <v>9581659</v>
          </cell>
          <cell r="J337">
            <v>148598100</v>
          </cell>
          <cell r="K337">
            <v>-6500000</v>
          </cell>
          <cell r="L337">
            <v>142098100</v>
          </cell>
        </row>
        <row r="338">
          <cell r="C338">
            <v>643100</v>
          </cell>
          <cell r="D338" t="str">
            <v>도서구입비</v>
          </cell>
          <cell r="E338">
            <v>0</v>
          </cell>
          <cell r="F338">
            <v>25292710</v>
          </cell>
          <cell r="G338">
            <v>4565640</v>
          </cell>
          <cell r="H338">
            <v>0</v>
          </cell>
          <cell r="I338">
            <v>4565640</v>
          </cell>
          <cell r="J338">
            <v>29858350</v>
          </cell>
          <cell r="K338">
            <v>0</v>
          </cell>
          <cell r="L338">
            <v>29858350</v>
          </cell>
        </row>
        <row r="339">
          <cell r="C339">
            <v>643400</v>
          </cell>
          <cell r="D339" t="str">
            <v>사무용인쇄비</v>
          </cell>
          <cell r="E339">
            <v>0</v>
          </cell>
          <cell r="F339">
            <v>2064000</v>
          </cell>
          <cell r="G339">
            <v>0</v>
          </cell>
          <cell r="H339">
            <v>0</v>
          </cell>
          <cell r="I339">
            <v>0</v>
          </cell>
          <cell r="J339">
            <v>2064000</v>
          </cell>
          <cell r="K339">
            <v>0</v>
          </cell>
          <cell r="L339">
            <v>2064000</v>
          </cell>
        </row>
        <row r="340">
          <cell r="D340" t="str">
            <v>기타관리비용</v>
          </cell>
          <cell r="E340">
            <v>0</v>
          </cell>
          <cell r="F340">
            <v>283651662</v>
          </cell>
          <cell r="G340">
            <v>22957090</v>
          </cell>
          <cell r="H340">
            <v>0</v>
          </cell>
          <cell r="I340">
            <v>22957090</v>
          </cell>
          <cell r="J340">
            <v>324796248</v>
          </cell>
          <cell r="K340">
            <v>-18187496</v>
          </cell>
          <cell r="L340">
            <v>306608752</v>
          </cell>
        </row>
        <row r="341">
          <cell r="C341">
            <v>644100</v>
          </cell>
          <cell r="D341" t="str">
            <v>화재보험료</v>
          </cell>
          <cell r="E341">
            <v>0</v>
          </cell>
          <cell r="F341">
            <v>15698221</v>
          </cell>
          <cell r="G341">
            <v>2176554</v>
          </cell>
          <cell r="H341">
            <v>0</v>
          </cell>
          <cell r="I341">
            <v>2176554</v>
          </cell>
          <cell r="J341">
            <v>17874775</v>
          </cell>
          <cell r="K341">
            <v>0</v>
          </cell>
          <cell r="L341">
            <v>17874775</v>
          </cell>
        </row>
        <row r="342">
          <cell r="C342">
            <v>644110</v>
          </cell>
          <cell r="D342" t="str">
            <v>배상책임보험료</v>
          </cell>
          <cell r="E342">
            <v>0</v>
          </cell>
          <cell r="F342">
            <v>163727796</v>
          </cell>
          <cell r="G342">
            <v>4946365</v>
          </cell>
          <cell r="H342">
            <v>0</v>
          </cell>
          <cell r="I342">
            <v>4946365</v>
          </cell>
          <cell r="J342">
            <v>168674161</v>
          </cell>
          <cell r="K342">
            <v>0</v>
          </cell>
          <cell r="L342">
            <v>168674161</v>
          </cell>
        </row>
        <row r="343">
          <cell r="C343">
            <v>644190</v>
          </cell>
          <cell r="D343" t="str">
            <v>기타보험료</v>
          </cell>
          <cell r="E343">
            <v>0</v>
          </cell>
          <cell r="F343">
            <v>3313252</v>
          </cell>
          <cell r="G343">
            <v>407367</v>
          </cell>
          <cell r="H343">
            <v>0</v>
          </cell>
          <cell r="I343">
            <v>407367</v>
          </cell>
          <cell r="J343">
            <v>3720619</v>
          </cell>
          <cell r="K343">
            <v>0</v>
          </cell>
          <cell r="L343">
            <v>3720619</v>
          </cell>
        </row>
        <row r="344">
          <cell r="C344">
            <v>645100</v>
          </cell>
          <cell r="D344" t="str">
            <v>피해보상비</v>
          </cell>
          <cell r="E344">
            <v>0</v>
          </cell>
          <cell r="F344">
            <v>72771147</v>
          </cell>
          <cell r="G344">
            <v>11618596</v>
          </cell>
          <cell r="H344">
            <v>0</v>
          </cell>
          <cell r="I344">
            <v>11618596</v>
          </cell>
          <cell r="J344">
            <v>102577239</v>
          </cell>
          <cell r="K344">
            <v>-18187496</v>
          </cell>
          <cell r="L344">
            <v>84389743</v>
          </cell>
        </row>
        <row r="345">
          <cell r="C345">
            <v>655100</v>
          </cell>
          <cell r="D345" t="str">
            <v>잡비</v>
          </cell>
          <cell r="E345">
            <v>0</v>
          </cell>
          <cell r="F345">
            <v>28141246</v>
          </cell>
          <cell r="G345">
            <v>3808208</v>
          </cell>
          <cell r="H345">
            <v>0</v>
          </cell>
          <cell r="I345">
            <v>3808208</v>
          </cell>
          <cell r="J345">
            <v>31949454</v>
          </cell>
          <cell r="K345">
            <v>0</v>
          </cell>
          <cell r="L345">
            <v>31949454</v>
          </cell>
        </row>
        <row r="346">
          <cell r="D346" t="str">
            <v>통신비</v>
          </cell>
          <cell r="E346">
            <v>0</v>
          </cell>
          <cell r="F346">
            <v>88048694</v>
          </cell>
          <cell r="G346">
            <v>11007778</v>
          </cell>
          <cell r="H346">
            <v>0</v>
          </cell>
          <cell r="I346">
            <v>11007778</v>
          </cell>
          <cell r="J346">
            <v>99056472</v>
          </cell>
          <cell r="K346">
            <v>0</v>
          </cell>
          <cell r="L346">
            <v>99056472</v>
          </cell>
        </row>
        <row r="347">
          <cell r="C347">
            <v>637310</v>
          </cell>
          <cell r="D347" t="str">
            <v>자가사용통신비</v>
          </cell>
          <cell r="E347">
            <v>0</v>
          </cell>
          <cell r="F347">
            <v>42270011</v>
          </cell>
          <cell r="G347">
            <v>5610015</v>
          </cell>
          <cell r="H347">
            <v>0</v>
          </cell>
          <cell r="I347">
            <v>5610015</v>
          </cell>
          <cell r="J347">
            <v>47880026</v>
          </cell>
          <cell r="K347">
            <v>0</v>
          </cell>
          <cell r="L347">
            <v>47880026</v>
          </cell>
        </row>
        <row r="348">
          <cell r="C348">
            <v>637400</v>
          </cell>
          <cell r="D348" t="str">
            <v>일반통신비</v>
          </cell>
          <cell r="E348">
            <v>0</v>
          </cell>
          <cell r="F348">
            <v>45778683</v>
          </cell>
          <cell r="G348">
            <v>5397763</v>
          </cell>
          <cell r="H348">
            <v>0</v>
          </cell>
          <cell r="I348">
            <v>5397763</v>
          </cell>
          <cell r="J348">
            <v>51176446</v>
          </cell>
          <cell r="K348">
            <v>0</v>
          </cell>
          <cell r="L348">
            <v>51176446</v>
          </cell>
        </row>
        <row r="349">
          <cell r="D349" t="str">
            <v>전산장비소모품비</v>
          </cell>
          <cell r="E349">
            <v>0</v>
          </cell>
          <cell r="F349">
            <v>7593517</v>
          </cell>
          <cell r="G349">
            <v>250744</v>
          </cell>
          <cell r="H349">
            <v>0</v>
          </cell>
          <cell r="I349">
            <v>250744</v>
          </cell>
          <cell r="J349">
            <v>7844261</v>
          </cell>
          <cell r="K349">
            <v>0</v>
          </cell>
          <cell r="L349">
            <v>7844261</v>
          </cell>
        </row>
        <row r="350">
          <cell r="C350">
            <v>639200</v>
          </cell>
          <cell r="D350" t="str">
            <v>전산장비소모품비</v>
          </cell>
          <cell r="E350">
            <v>0</v>
          </cell>
          <cell r="F350">
            <v>7593517</v>
          </cell>
          <cell r="G350">
            <v>250744</v>
          </cell>
          <cell r="H350">
            <v>0</v>
          </cell>
          <cell r="I350">
            <v>250744</v>
          </cell>
          <cell r="J350">
            <v>7844261</v>
          </cell>
          <cell r="K350">
            <v>0</v>
          </cell>
          <cell r="L350">
            <v>7844261</v>
          </cell>
        </row>
        <row r="351">
          <cell r="D351" t="str">
            <v>세금과공과</v>
          </cell>
          <cell r="E351">
            <v>0</v>
          </cell>
          <cell r="F351">
            <v>604572254</v>
          </cell>
          <cell r="G351">
            <v>52948504</v>
          </cell>
          <cell r="H351">
            <v>0</v>
          </cell>
          <cell r="I351">
            <v>52948504</v>
          </cell>
          <cell r="J351">
            <v>657520758</v>
          </cell>
          <cell r="K351">
            <v>0</v>
          </cell>
          <cell r="L351">
            <v>657520758</v>
          </cell>
        </row>
        <row r="352">
          <cell r="C352">
            <v>640100</v>
          </cell>
          <cell r="D352" t="str">
            <v>건물분 재산세</v>
          </cell>
          <cell r="E352">
            <v>0</v>
          </cell>
          <cell r="F352">
            <v>7230680</v>
          </cell>
          <cell r="G352">
            <v>7017030</v>
          </cell>
          <cell r="H352">
            <v>0</v>
          </cell>
          <cell r="I352">
            <v>7017030</v>
          </cell>
          <cell r="J352">
            <v>14247710</v>
          </cell>
          <cell r="K352">
            <v>0</v>
          </cell>
          <cell r="L352">
            <v>14247710</v>
          </cell>
        </row>
        <row r="353">
          <cell r="C353">
            <v>640200</v>
          </cell>
          <cell r="D353" t="str">
            <v>토지분 재산세</v>
          </cell>
          <cell r="E353">
            <v>0</v>
          </cell>
          <cell r="F353">
            <v>0</v>
          </cell>
          <cell r="G353">
            <v>26700</v>
          </cell>
          <cell r="H353">
            <v>0</v>
          </cell>
          <cell r="I353">
            <v>26700</v>
          </cell>
          <cell r="J353">
            <v>26700</v>
          </cell>
          <cell r="K353">
            <v>0</v>
          </cell>
          <cell r="L353">
            <v>26700</v>
          </cell>
        </row>
        <row r="354">
          <cell r="C354">
            <v>640300</v>
          </cell>
          <cell r="D354" t="str">
            <v>법인균등할주민세</v>
          </cell>
          <cell r="E354">
            <v>0</v>
          </cell>
          <cell r="F354">
            <v>1315000</v>
          </cell>
          <cell r="G354">
            <v>0</v>
          </cell>
          <cell r="H354">
            <v>0</v>
          </cell>
          <cell r="I354">
            <v>0</v>
          </cell>
          <cell r="J354">
            <v>1315000</v>
          </cell>
          <cell r="K354">
            <v>0</v>
          </cell>
          <cell r="L354">
            <v>1315000</v>
          </cell>
        </row>
        <row r="355">
          <cell r="C355">
            <v>640400</v>
          </cell>
          <cell r="D355" t="str">
            <v>종업원할사업소세</v>
          </cell>
          <cell r="E355">
            <v>0</v>
          </cell>
          <cell r="F355">
            <v>297242020</v>
          </cell>
          <cell r="G355">
            <v>38408800</v>
          </cell>
          <cell r="H355">
            <v>0</v>
          </cell>
          <cell r="I355">
            <v>38408800</v>
          </cell>
          <cell r="J355">
            <v>335650820</v>
          </cell>
          <cell r="K355">
            <v>0</v>
          </cell>
          <cell r="L355">
            <v>335650820</v>
          </cell>
        </row>
        <row r="356">
          <cell r="C356">
            <v>640410</v>
          </cell>
          <cell r="D356" t="str">
            <v>재산할사업소세</v>
          </cell>
          <cell r="E356">
            <v>0</v>
          </cell>
          <cell r="F356">
            <v>9520000</v>
          </cell>
          <cell r="G356">
            <v>0</v>
          </cell>
          <cell r="H356">
            <v>0</v>
          </cell>
          <cell r="I356">
            <v>0</v>
          </cell>
          <cell r="J356">
            <v>9520000</v>
          </cell>
          <cell r="K356">
            <v>0</v>
          </cell>
          <cell r="L356">
            <v>9520000</v>
          </cell>
        </row>
        <row r="357">
          <cell r="C357">
            <v>640500</v>
          </cell>
          <cell r="D357" t="str">
            <v>협회비</v>
          </cell>
          <cell r="E357">
            <v>0</v>
          </cell>
          <cell r="F357">
            <v>170294021</v>
          </cell>
          <cell r="G357">
            <v>7454574</v>
          </cell>
          <cell r="H357">
            <v>0</v>
          </cell>
          <cell r="I357">
            <v>7454574</v>
          </cell>
          <cell r="J357">
            <v>177748595</v>
          </cell>
          <cell r="K357">
            <v>0</v>
          </cell>
          <cell r="L357">
            <v>177748595</v>
          </cell>
        </row>
        <row r="358">
          <cell r="C358">
            <v>641900</v>
          </cell>
          <cell r="D358" t="str">
            <v>기타세금과공과</v>
          </cell>
          <cell r="E358">
            <v>0</v>
          </cell>
          <cell r="F358">
            <v>118970533</v>
          </cell>
          <cell r="G358">
            <v>41400</v>
          </cell>
          <cell r="H358">
            <v>0</v>
          </cell>
          <cell r="I358">
            <v>41400</v>
          </cell>
          <cell r="J358">
            <v>119011933</v>
          </cell>
          <cell r="K358">
            <v>0</v>
          </cell>
          <cell r="L358">
            <v>119011933</v>
          </cell>
        </row>
        <row r="359">
          <cell r="D359" t="str">
            <v>차량유지비</v>
          </cell>
          <cell r="E359">
            <v>0</v>
          </cell>
          <cell r="F359">
            <v>167438190</v>
          </cell>
          <cell r="G359">
            <v>41907586</v>
          </cell>
          <cell r="H359">
            <v>-21025315</v>
          </cell>
          <cell r="I359">
            <v>20882271</v>
          </cell>
          <cell r="J359">
            <v>349648153</v>
          </cell>
          <cell r="K359">
            <v>-161327692</v>
          </cell>
          <cell r="L359">
            <v>188320461</v>
          </cell>
        </row>
        <row r="360">
          <cell r="C360">
            <v>635700</v>
          </cell>
          <cell r="D360" t="str">
            <v>차량임차료</v>
          </cell>
          <cell r="E360">
            <v>0</v>
          </cell>
          <cell r="F360">
            <v>0</v>
          </cell>
          <cell r="G360">
            <v>21025315</v>
          </cell>
          <cell r="H360">
            <v>-21025315</v>
          </cell>
          <cell r="I360">
            <v>0</v>
          </cell>
          <cell r="J360">
            <v>161327692</v>
          </cell>
          <cell r="K360">
            <v>-161327692</v>
          </cell>
          <cell r="L360">
            <v>0</v>
          </cell>
        </row>
        <row r="361">
          <cell r="C361">
            <v>642100</v>
          </cell>
          <cell r="D361" t="str">
            <v>차량유지비</v>
          </cell>
          <cell r="E361">
            <v>0</v>
          </cell>
          <cell r="F361">
            <v>24788510</v>
          </cell>
          <cell r="G361">
            <v>4881331</v>
          </cell>
          <cell r="H361">
            <v>0</v>
          </cell>
          <cell r="I361">
            <v>4881331</v>
          </cell>
          <cell r="J361">
            <v>29669841</v>
          </cell>
          <cell r="K361">
            <v>0</v>
          </cell>
          <cell r="L361">
            <v>29669841</v>
          </cell>
        </row>
        <row r="362">
          <cell r="C362">
            <v>642200</v>
          </cell>
          <cell r="D362" t="str">
            <v>직책자교통비</v>
          </cell>
          <cell r="E362">
            <v>0</v>
          </cell>
          <cell r="F362">
            <v>142649680</v>
          </cell>
          <cell r="G362">
            <v>16000940</v>
          </cell>
          <cell r="H362">
            <v>0</v>
          </cell>
          <cell r="I362">
            <v>16000940</v>
          </cell>
          <cell r="J362">
            <v>158650620</v>
          </cell>
          <cell r="K362">
            <v>0</v>
          </cell>
          <cell r="L362">
            <v>158650620</v>
          </cell>
        </row>
        <row r="363">
          <cell r="D363" t="str">
            <v>임원차량유지비</v>
          </cell>
          <cell r="E363">
            <v>0</v>
          </cell>
          <cell r="F363">
            <v>27749081</v>
          </cell>
          <cell r="G363">
            <v>4673572</v>
          </cell>
          <cell r="H363">
            <v>0</v>
          </cell>
          <cell r="I363">
            <v>4673572</v>
          </cell>
          <cell r="J363">
            <v>32422653</v>
          </cell>
          <cell r="K363">
            <v>0</v>
          </cell>
          <cell r="L363">
            <v>32422653</v>
          </cell>
        </row>
        <row r="364">
          <cell r="C364">
            <v>642300</v>
          </cell>
          <cell r="D364" t="str">
            <v>임원차량유지비</v>
          </cell>
          <cell r="E364">
            <v>0</v>
          </cell>
          <cell r="F364">
            <v>27749081</v>
          </cell>
          <cell r="G364">
            <v>4673572</v>
          </cell>
          <cell r="H364">
            <v>0</v>
          </cell>
          <cell r="I364">
            <v>4673572</v>
          </cell>
          <cell r="J364">
            <v>32422653</v>
          </cell>
          <cell r="K364">
            <v>0</v>
          </cell>
          <cell r="L364">
            <v>32422653</v>
          </cell>
        </row>
        <row r="365">
          <cell r="D365" t="str">
            <v>기타영업비용</v>
          </cell>
          <cell r="E365">
            <v>0</v>
          </cell>
          <cell r="F365">
            <v>104754284</v>
          </cell>
          <cell r="G365">
            <v>0</v>
          </cell>
          <cell r="H365">
            <v>0</v>
          </cell>
          <cell r="I365">
            <v>0</v>
          </cell>
          <cell r="J365">
            <v>104754284</v>
          </cell>
          <cell r="K365">
            <v>0</v>
          </cell>
          <cell r="L365">
            <v>104754284</v>
          </cell>
        </row>
        <row r="366">
          <cell r="C366">
            <v>645101</v>
          </cell>
          <cell r="D366" t="str">
            <v>기타영업비용</v>
          </cell>
          <cell r="E366">
            <v>0</v>
          </cell>
          <cell r="F366">
            <v>104754284</v>
          </cell>
          <cell r="G366">
            <v>0</v>
          </cell>
          <cell r="H366">
            <v>0</v>
          </cell>
          <cell r="I366">
            <v>0</v>
          </cell>
          <cell r="J366">
            <v>104754284</v>
          </cell>
          <cell r="K366">
            <v>0</v>
          </cell>
          <cell r="L366">
            <v>104754284</v>
          </cell>
        </row>
        <row r="367">
          <cell r="D367" t="str">
            <v>교육훈련비</v>
          </cell>
          <cell r="E367">
            <v>0</v>
          </cell>
          <cell r="F367">
            <v>423157631</v>
          </cell>
          <cell r="G367">
            <v>40063278</v>
          </cell>
          <cell r="H367">
            <v>-572430</v>
          </cell>
          <cell r="I367">
            <v>39490848</v>
          </cell>
          <cell r="J367">
            <v>463376669</v>
          </cell>
          <cell r="K367">
            <v>-728190</v>
          </cell>
          <cell r="L367">
            <v>462648479</v>
          </cell>
        </row>
        <row r="368">
          <cell r="C368">
            <v>646100</v>
          </cell>
          <cell r="D368" t="str">
            <v>국내교육훈련비</v>
          </cell>
          <cell r="E368">
            <v>0</v>
          </cell>
          <cell r="F368">
            <v>126928493</v>
          </cell>
          <cell r="G368">
            <v>16714057</v>
          </cell>
          <cell r="H368">
            <v>-572430</v>
          </cell>
          <cell r="I368">
            <v>16141627</v>
          </cell>
          <cell r="J368">
            <v>143798310</v>
          </cell>
          <cell r="K368">
            <v>-728190</v>
          </cell>
          <cell r="L368">
            <v>143070120</v>
          </cell>
        </row>
        <row r="369">
          <cell r="C369">
            <v>646200</v>
          </cell>
          <cell r="D369" t="str">
            <v>해외교육훈련비</v>
          </cell>
          <cell r="E369">
            <v>0</v>
          </cell>
          <cell r="F369">
            <v>2028304</v>
          </cell>
          <cell r="G369">
            <v>0</v>
          </cell>
          <cell r="H369">
            <v>0</v>
          </cell>
          <cell r="I369">
            <v>0</v>
          </cell>
          <cell r="J369">
            <v>2028304</v>
          </cell>
          <cell r="K369">
            <v>0</v>
          </cell>
          <cell r="L369">
            <v>2028304</v>
          </cell>
        </row>
        <row r="370">
          <cell r="C370">
            <v>646300</v>
          </cell>
          <cell r="D370" t="str">
            <v>신규채용교육비</v>
          </cell>
          <cell r="E370">
            <v>0</v>
          </cell>
          <cell r="F370">
            <v>283882637</v>
          </cell>
          <cell r="G370">
            <v>23349221</v>
          </cell>
          <cell r="H370">
            <v>0</v>
          </cell>
          <cell r="I370">
            <v>23349221</v>
          </cell>
          <cell r="J370">
            <v>307231858</v>
          </cell>
          <cell r="K370">
            <v>0</v>
          </cell>
          <cell r="L370">
            <v>307231858</v>
          </cell>
        </row>
        <row r="371">
          <cell r="C371">
            <v>646900</v>
          </cell>
          <cell r="D371" t="str">
            <v>기타교육훈련비</v>
          </cell>
          <cell r="E371">
            <v>0</v>
          </cell>
          <cell r="F371">
            <v>10318197</v>
          </cell>
          <cell r="G371">
            <v>0</v>
          </cell>
          <cell r="H371">
            <v>0</v>
          </cell>
          <cell r="I371">
            <v>0</v>
          </cell>
          <cell r="J371">
            <v>10318197</v>
          </cell>
          <cell r="K371">
            <v>0</v>
          </cell>
          <cell r="L371">
            <v>10318197</v>
          </cell>
        </row>
        <row r="372">
          <cell r="D372" t="str">
            <v>여비교통비</v>
          </cell>
          <cell r="E372">
            <v>0</v>
          </cell>
          <cell r="F372">
            <v>144790703</v>
          </cell>
          <cell r="G372">
            <v>13861068</v>
          </cell>
          <cell r="H372">
            <v>0</v>
          </cell>
          <cell r="I372">
            <v>13861068</v>
          </cell>
          <cell r="J372">
            <v>158661771</v>
          </cell>
          <cell r="K372">
            <v>-10000</v>
          </cell>
          <cell r="L372">
            <v>158651771</v>
          </cell>
        </row>
        <row r="373">
          <cell r="C373">
            <v>648100</v>
          </cell>
          <cell r="D373" t="str">
            <v>시내출장비</v>
          </cell>
          <cell r="E373">
            <v>0</v>
          </cell>
          <cell r="F373">
            <v>4685548</v>
          </cell>
          <cell r="G373">
            <v>313780</v>
          </cell>
          <cell r="H373">
            <v>0</v>
          </cell>
          <cell r="I373">
            <v>313780</v>
          </cell>
          <cell r="J373">
            <v>5009328</v>
          </cell>
          <cell r="K373">
            <v>-10000</v>
          </cell>
          <cell r="L373">
            <v>4999328</v>
          </cell>
        </row>
        <row r="374">
          <cell r="C374">
            <v>648110</v>
          </cell>
          <cell r="D374" t="str">
            <v>야근교통비</v>
          </cell>
          <cell r="E374">
            <v>0</v>
          </cell>
          <cell r="F374">
            <v>84576770</v>
          </cell>
          <cell r="G374">
            <v>3544620</v>
          </cell>
          <cell r="H374">
            <v>0</v>
          </cell>
          <cell r="I374">
            <v>3544620</v>
          </cell>
          <cell r="J374">
            <v>88121390</v>
          </cell>
          <cell r="K374">
            <v>0</v>
          </cell>
          <cell r="L374">
            <v>88121390</v>
          </cell>
        </row>
        <row r="375">
          <cell r="C375">
            <v>648200</v>
          </cell>
          <cell r="D375" t="str">
            <v>시외출장비</v>
          </cell>
          <cell r="E375">
            <v>0</v>
          </cell>
          <cell r="F375">
            <v>11706852</v>
          </cell>
          <cell r="G375">
            <v>729392</v>
          </cell>
          <cell r="H375">
            <v>0</v>
          </cell>
          <cell r="I375">
            <v>729392</v>
          </cell>
          <cell r="J375">
            <v>12436244</v>
          </cell>
          <cell r="K375">
            <v>0</v>
          </cell>
          <cell r="L375">
            <v>12436244</v>
          </cell>
        </row>
        <row r="376">
          <cell r="C376">
            <v>648300</v>
          </cell>
          <cell r="D376" t="str">
            <v>해외출장비</v>
          </cell>
          <cell r="E376">
            <v>0</v>
          </cell>
          <cell r="F376">
            <v>531600</v>
          </cell>
          <cell r="G376">
            <v>0</v>
          </cell>
          <cell r="H376">
            <v>0</v>
          </cell>
          <cell r="I376">
            <v>0</v>
          </cell>
          <cell r="J376">
            <v>531600</v>
          </cell>
          <cell r="K376">
            <v>0</v>
          </cell>
          <cell r="L376">
            <v>531600</v>
          </cell>
        </row>
        <row r="377">
          <cell r="C377">
            <v>648500</v>
          </cell>
          <cell r="D377" t="str">
            <v>시내교통비</v>
          </cell>
          <cell r="E377">
            <v>0</v>
          </cell>
          <cell r="F377">
            <v>43289933</v>
          </cell>
          <cell r="G377">
            <v>9273276</v>
          </cell>
          <cell r="H377">
            <v>0</v>
          </cell>
          <cell r="I377">
            <v>9273276</v>
          </cell>
          <cell r="J377">
            <v>52563209</v>
          </cell>
          <cell r="K377">
            <v>0</v>
          </cell>
          <cell r="L377">
            <v>52563209</v>
          </cell>
        </row>
        <row r="378">
          <cell r="D378" t="str">
            <v>접대성경비</v>
          </cell>
          <cell r="E378">
            <v>0</v>
          </cell>
          <cell r="F378">
            <v>1491708904</v>
          </cell>
          <cell r="G378">
            <v>254004333</v>
          </cell>
          <cell r="H378">
            <v>0</v>
          </cell>
          <cell r="I378">
            <v>254004333</v>
          </cell>
          <cell r="J378">
            <v>1745713237</v>
          </cell>
          <cell r="K378">
            <v>0</v>
          </cell>
          <cell r="L378">
            <v>1745713237</v>
          </cell>
        </row>
        <row r="379">
          <cell r="C379">
            <v>603500</v>
          </cell>
          <cell r="D379" t="str">
            <v>동적요소관리비</v>
          </cell>
          <cell r="E379">
            <v>0</v>
          </cell>
          <cell r="F379">
            <v>914606582</v>
          </cell>
          <cell r="G379">
            <v>172847782</v>
          </cell>
          <cell r="H379">
            <v>0</v>
          </cell>
          <cell r="I379">
            <v>172847782</v>
          </cell>
          <cell r="J379">
            <v>1087454364</v>
          </cell>
          <cell r="K379">
            <v>0</v>
          </cell>
          <cell r="L379">
            <v>1087454364</v>
          </cell>
        </row>
        <row r="380">
          <cell r="C380">
            <v>603700</v>
          </cell>
          <cell r="D380" t="str">
            <v>직책자동적요소관리비</v>
          </cell>
          <cell r="E380">
            <v>0</v>
          </cell>
          <cell r="F380">
            <v>163500479</v>
          </cell>
          <cell r="G380">
            <v>38384437</v>
          </cell>
          <cell r="H380">
            <v>0</v>
          </cell>
          <cell r="I380">
            <v>38384437</v>
          </cell>
          <cell r="J380">
            <v>201884916</v>
          </cell>
          <cell r="K380">
            <v>0</v>
          </cell>
          <cell r="L380">
            <v>201884916</v>
          </cell>
        </row>
        <row r="381">
          <cell r="C381">
            <v>651200</v>
          </cell>
          <cell r="D381" t="str">
            <v>업무회의비</v>
          </cell>
          <cell r="E381">
            <v>0</v>
          </cell>
          <cell r="F381">
            <v>82440641</v>
          </cell>
          <cell r="G381">
            <v>8231028</v>
          </cell>
          <cell r="H381">
            <v>0</v>
          </cell>
          <cell r="I381">
            <v>8231028</v>
          </cell>
          <cell r="J381">
            <v>90671669</v>
          </cell>
          <cell r="K381">
            <v>0</v>
          </cell>
          <cell r="L381">
            <v>90671669</v>
          </cell>
        </row>
        <row r="382">
          <cell r="C382">
            <v>651400</v>
          </cell>
          <cell r="D382" t="str">
            <v>업무추진비</v>
          </cell>
          <cell r="E382">
            <v>0</v>
          </cell>
          <cell r="F382">
            <v>43025450</v>
          </cell>
          <cell r="G382">
            <v>3987080</v>
          </cell>
          <cell r="H382">
            <v>0</v>
          </cell>
          <cell r="I382">
            <v>3987080</v>
          </cell>
          <cell r="J382">
            <v>47012530</v>
          </cell>
          <cell r="K382">
            <v>0</v>
          </cell>
          <cell r="L382">
            <v>47012530</v>
          </cell>
        </row>
        <row r="383">
          <cell r="C383">
            <v>652000</v>
          </cell>
          <cell r="D383" t="str">
            <v>영업활동지원비</v>
          </cell>
          <cell r="E383">
            <v>0</v>
          </cell>
          <cell r="F383">
            <v>88200090</v>
          </cell>
          <cell r="G383">
            <v>4454190</v>
          </cell>
          <cell r="H383">
            <v>0</v>
          </cell>
          <cell r="I383">
            <v>4454190</v>
          </cell>
          <cell r="J383">
            <v>92654280</v>
          </cell>
          <cell r="K383">
            <v>0</v>
          </cell>
          <cell r="L383">
            <v>92654280</v>
          </cell>
        </row>
        <row r="384">
          <cell r="C384">
            <v>652100</v>
          </cell>
          <cell r="D384" t="str">
            <v>접대비</v>
          </cell>
          <cell r="E384">
            <v>0</v>
          </cell>
          <cell r="F384">
            <v>156392009</v>
          </cell>
          <cell r="G384">
            <v>23019950</v>
          </cell>
          <cell r="H384">
            <v>0</v>
          </cell>
          <cell r="I384">
            <v>23019950</v>
          </cell>
          <cell r="J384">
            <v>179411959</v>
          </cell>
          <cell r="K384">
            <v>0</v>
          </cell>
          <cell r="L384">
            <v>179411959</v>
          </cell>
        </row>
        <row r="385">
          <cell r="C385">
            <v>652160</v>
          </cell>
          <cell r="D385" t="str">
            <v>임원동적요소비</v>
          </cell>
          <cell r="E385">
            <v>0</v>
          </cell>
          <cell r="F385">
            <v>34741290</v>
          </cell>
          <cell r="G385">
            <v>2282940</v>
          </cell>
          <cell r="H385">
            <v>0</v>
          </cell>
          <cell r="I385">
            <v>2282940</v>
          </cell>
          <cell r="J385">
            <v>37024230</v>
          </cell>
          <cell r="K385">
            <v>0</v>
          </cell>
          <cell r="L385">
            <v>37024230</v>
          </cell>
        </row>
        <row r="386">
          <cell r="C386">
            <v>653100</v>
          </cell>
          <cell r="D386" t="str">
            <v>사내행사비</v>
          </cell>
          <cell r="E386">
            <v>0</v>
          </cell>
          <cell r="F386">
            <v>8802363</v>
          </cell>
          <cell r="G386">
            <v>796926</v>
          </cell>
          <cell r="H386">
            <v>0</v>
          </cell>
          <cell r="I386">
            <v>796926</v>
          </cell>
          <cell r="J386">
            <v>9599289</v>
          </cell>
          <cell r="K386">
            <v>0</v>
          </cell>
          <cell r="L386">
            <v>9599289</v>
          </cell>
        </row>
        <row r="387">
          <cell r="D387" t="str">
            <v>유형자산상각비</v>
          </cell>
          <cell r="E387">
            <v>0</v>
          </cell>
          <cell r="F387">
            <v>14194707252</v>
          </cell>
          <cell r="G387">
            <v>2193399931</v>
          </cell>
          <cell r="H387">
            <v>-458095825</v>
          </cell>
          <cell r="I387">
            <v>1735304106</v>
          </cell>
          <cell r="J387">
            <v>19520389194</v>
          </cell>
          <cell r="K387">
            <v>-3590377836</v>
          </cell>
          <cell r="L387">
            <v>15930011358</v>
          </cell>
        </row>
        <row r="388">
          <cell r="C388">
            <v>670100</v>
          </cell>
          <cell r="D388" t="str">
            <v>건물상각</v>
          </cell>
          <cell r="E388">
            <v>0</v>
          </cell>
          <cell r="F388">
            <v>23390742</v>
          </cell>
          <cell r="G388">
            <v>2923843</v>
          </cell>
          <cell r="H388">
            <v>0</v>
          </cell>
          <cell r="I388">
            <v>2923843</v>
          </cell>
          <cell r="J388">
            <v>26314585</v>
          </cell>
          <cell r="K388">
            <v>0</v>
          </cell>
          <cell r="L388">
            <v>26314585</v>
          </cell>
        </row>
        <row r="389">
          <cell r="C389">
            <v>672100</v>
          </cell>
          <cell r="D389" t="str">
            <v>기계장치상각</v>
          </cell>
          <cell r="E389">
            <v>0</v>
          </cell>
          <cell r="F389">
            <v>6121748473</v>
          </cell>
          <cell r="G389">
            <v>746133949</v>
          </cell>
          <cell r="H389">
            <v>0</v>
          </cell>
          <cell r="I389">
            <v>746133949</v>
          </cell>
          <cell r="J389">
            <v>6867882422</v>
          </cell>
          <cell r="K389">
            <v>0</v>
          </cell>
          <cell r="L389">
            <v>6867882422</v>
          </cell>
        </row>
        <row r="390">
          <cell r="C390">
            <v>675100</v>
          </cell>
          <cell r="D390" t="str">
            <v>비품상각</v>
          </cell>
          <cell r="E390">
            <v>0</v>
          </cell>
          <cell r="F390">
            <v>2001953771</v>
          </cell>
          <cell r="G390">
            <v>236202638</v>
          </cell>
          <cell r="H390">
            <v>-6250000</v>
          </cell>
          <cell r="I390">
            <v>229952638</v>
          </cell>
          <cell r="J390">
            <v>2279782230</v>
          </cell>
          <cell r="K390">
            <v>-47875821</v>
          </cell>
          <cell r="L390">
            <v>2231906409</v>
          </cell>
        </row>
        <row r="391">
          <cell r="C391">
            <v>675120</v>
          </cell>
          <cell r="D391" t="str">
            <v>사용권자산상각-건물</v>
          </cell>
          <cell r="E391">
            <v>0</v>
          </cell>
          <cell r="F391">
            <v>5903321020</v>
          </cell>
          <cell r="G391">
            <v>1188522691</v>
          </cell>
          <cell r="H391">
            <v>-451845825</v>
          </cell>
          <cell r="I391">
            <v>736676866</v>
          </cell>
          <cell r="J391">
            <v>10182499901</v>
          </cell>
          <cell r="K391">
            <v>-3542502015</v>
          </cell>
          <cell r="L391">
            <v>6639997886</v>
          </cell>
        </row>
        <row r="392">
          <cell r="C392">
            <v>675140</v>
          </cell>
          <cell r="D392" t="str">
            <v>사용권자산상각-비품</v>
          </cell>
          <cell r="E392">
            <v>0</v>
          </cell>
          <cell r="F392">
            <v>29340016</v>
          </cell>
          <cell r="G392">
            <v>3667502</v>
          </cell>
          <cell r="H392">
            <v>0</v>
          </cell>
          <cell r="I392">
            <v>3667502</v>
          </cell>
          <cell r="J392">
            <v>33007518</v>
          </cell>
          <cell r="K392">
            <v>0</v>
          </cell>
          <cell r="L392">
            <v>33007518</v>
          </cell>
        </row>
        <row r="393">
          <cell r="C393">
            <v>675150</v>
          </cell>
          <cell r="D393" t="str">
            <v>사용권자산상각-차량</v>
          </cell>
          <cell r="E393">
            <v>0</v>
          </cell>
          <cell r="F393">
            <v>114953230</v>
          </cell>
          <cell r="G393">
            <v>15949308</v>
          </cell>
          <cell r="H393">
            <v>0</v>
          </cell>
          <cell r="I393">
            <v>15949308</v>
          </cell>
          <cell r="J393">
            <v>130902538</v>
          </cell>
          <cell r="K393">
            <v>0</v>
          </cell>
          <cell r="L393">
            <v>130902538</v>
          </cell>
        </row>
        <row r="394">
          <cell r="D394" t="str">
            <v>무형자산상각비</v>
          </cell>
          <cell r="E394">
            <v>0</v>
          </cell>
          <cell r="F394">
            <v>7256247615</v>
          </cell>
          <cell r="G394">
            <v>875268788</v>
          </cell>
          <cell r="H394">
            <v>0</v>
          </cell>
          <cell r="I394">
            <v>875268788</v>
          </cell>
          <cell r="J394">
            <v>8131574183</v>
          </cell>
          <cell r="K394">
            <v>-57780</v>
          </cell>
          <cell r="L394">
            <v>8131516403</v>
          </cell>
        </row>
        <row r="395">
          <cell r="C395">
            <v>677200</v>
          </cell>
          <cell r="D395" t="str">
            <v>산업재산권상각</v>
          </cell>
          <cell r="E395">
            <v>0</v>
          </cell>
          <cell r="F395">
            <v>142934499</v>
          </cell>
          <cell r="G395">
            <v>17809247</v>
          </cell>
          <cell r="H395">
            <v>0</v>
          </cell>
          <cell r="I395">
            <v>17809247</v>
          </cell>
          <cell r="J395">
            <v>160801526</v>
          </cell>
          <cell r="K395">
            <v>-57780</v>
          </cell>
          <cell r="L395">
            <v>160743746</v>
          </cell>
        </row>
        <row r="396">
          <cell r="C396">
            <v>677500</v>
          </cell>
          <cell r="D396" t="str">
            <v>고객관계자산상각</v>
          </cell>
          <cell r="E396">
            <v>0</v>
          </cell>
          <cell r="F396">
            <v>145719896</v>
          </cell>
          <cell r="G396">
            <v>18214987</v>
          </cell>
          <cell r="H396">
            <v>0</v>
          </cell>
          <cell r="I396">
            <v>18214987</v>
          </cell>
          <cell r="J396">
            <v>163934883</v>
          </cell>
          <cell r="K396">
            <v>0</v>
          </cell>
          <cell r="L396">
            <v>163934883</v>
          </cell>
        </row>
        <row r="397">
          <cell r="C397">
            <v>679000</v>
          </cell>
          <cell r="D397" t="str">
            <v>기타영업권상각</v>
          </cell>
          <cell r="E397">
            <v>0</v>
          </cell>
          <cell r="F397">
            <v>1600000</v>
          </cell>
          <cell r="G397">
            <v>200000</v>
          </cell>
          <cell r="H397">
            <v>0</v>
          </cell>
          <cell r="I397">
            <v>200000</v>
          </cell>
          <cell r="J397">
            <v>1800000</v>
          </cell>
          <cell r="K397">
            <v>0</v>
          </cell>
          <cell r="L397">
            <v>1800000</v>
          </cell>
        </row>
        <row r="398">
          <cell r="C398">
            <v>679900</v>
          </cell>
          <cell r="D398" t="str">
            <v>소프트웨어상각</v>
          </cell>
          <cell r="E398">
            <v>0</v>
          </cell>
          <cell r="F398">
            <v>6965993220</v>
          </cell>
          <cell r="G398">
            <v>839044554</v>
          </cell>
          <cell r="H398">
            <v>0</v>
          </cell>
          <cell r="I398">
            <v>839044554</v>
          </cell>
          <cell r="J398">
            <v>7805037774</v>
          </cell>
          <cell r="K398">
            <v>0</v>
          </cell>
          <cell r="L398">
            <v>7805037774</v>
          </cell>
        </row>
        <row r="399">
          <cell r="D399" t="str">
            <v>상품매출원가</v>
          </cell>
          <cell r="E399">
            <v>0</v>
          </cell>
          <cell r="F399">
            <v>8269629837</v>
          </cell>
          <cell r="G399">
            <v>1222389098</v>
          </cell>
          <cell r="H399">
            <v>-139185740</v>
          </cell>
          <cell r="I399">
            <v>1083203358</v>
          </cell>
          <cell r="J399">
            <v>9698816472</v>
          </cell>
          <cell r="K399">
            <v>-345983277</v>
          </cell>
          <cell r="L399">
            <v>9352833195</v>
          </cell>
        </row>
        <row r="400">
          <cell r="C400">
            <v>680400</v>
          </cell>
          <cell r="D400" t="str">
            <v>국내매출원가-쇼핑몰</v>
          </cell>
          <cell r="E400">
            <v>0</v>
          </cell>
          <cell r="F400">
            <v>3718531257</v>
          </cell>
          <cell r="G400">
            <v>757523167</v>
          </cell>
          <cell r="H400">
            <v>-139085562</v>
          </cell>
          <cell r="I400">
            <v>618437605</v>
          </cell>
          <cell r="J400">
            <v>4624525796</v>
          </cell>
          <cell r="K400">
            <v>-287556934</v>
          </cell>
          <cell r="L400">
            <v>4336968862</v>
          </cell>
        </row>
        <row r="401">
          <cell r="C401">
            <v>680800</v>
          </cell>
          <cell r="D401" t="str">
            <v>제품매출원가</v>
          </cell>
          <cell r="E401">
            <v>0</v>
          </cell>
          <cell r="F401">
            <v>4551098580</v>
          </cell>
          <cell r="G401">
            <v>464865931</v>
          </cell>
          <cell r="H401">
            <v>-100178</v>
          </cell>
          <cell r="I401">
            <v>464765753</v>
          </cell>
          <cell r="J401">
            <v>5074290676</v>
          </cell>
          <cell r="K401">
            <v>-58426343</v>
          </cell>
          <cell r="L401">
            <v>5015864333</v>
          </cell>
        </row>
        <row r="402">
          <cell r="D402" t="str">
            <v>용역매출원가</v>
          </cell>
          <cell r="E402">
            <v>0</v>
          </cell>
          <cell r="F402">
            <v>149250648</v>
          </cell>
          <cell r="G402">
            <v>16835358</v>
          </cell>
          <cell r="H402">
            <v>-360568</v>
          </cell>
          <cell r="I402">
            <v>16474790</v>
          </cell>
          <cell r="J402">
            <v>431428306</v>
          </cell>
          <cell r="K402">
            <v>-265702868</v>
          </cell>
          <cell r="L402">
            <v>165725438</v>
          </cell>
        </row>
        <row r="403">
          <cell r="C403">
            <v>681220</v>
          </cell>
          <cell r="D403" t="str">
            <v>용역매출원가-기타</v>
          </cell>
          <cell r="E403">
            <v>0</v>
          </cell>
          <cell r="F403">
            <v>149250648</v>
          </cell>
          <cell r="G403">
            <v>16835358</v>
          </cell>
          <cell r="H403">
            <v>-360568</v>
          </cell>
          <cell r="I403">
            <v>16474790</v>
          </cell>
          <cell r="J403">
            <v>431428306</v>
          </cell>
          <cell r="K403">
            <v>-265702868</v>
          </cell>
          <cell r="L403">
            <v>165725438</v>
          </cell>
        </row>
        <row r="404">
          <cell r="D404" t="str">
            <v>영업외손익</v>
          </cell>
          <cell r="E404">
            <v>0</v>
          </cell>
          <cell r="F404">
            <v>-11050313483</v>
          </cell>
          <cell r="G404">
            <v>4063686967</v>
          </cell>
          <cell r="H404">
            <v>-3549863066</v>
          </cell>
          <cell r="I404">
            <v>513823901</v>
          </cell>
          <cell r="J404">
            <v>35434501673</v>
          </cell>
          <cell r="K404">
            <v>-45970991255</v>
          </cell>
          <cell r="L404">
            <v>-10536489582</v>
          </cell>
        </row>
        <row r="405">
          <cell r="D405" t="str">
            <v>이자수익</v>
          </cell>
          <cell r="E405">
            <v>0</v>
          </cell>
          <cell r="F405">
            <v>-5070460116</v>
          </cell>
          <cell r="G405">
            <v>2891491642</v>
          </cell>
          <cell r="H405">
            <v>-3515776187</v>
          </cell>
          <cell r="I405">
            <v>-624284545</v>
          </cell>
          <cell r="J405">
            <v>22185531834</v>
          </cell>
          <cell r="K405">
            <v>-27880276495</v>
          </cell>
          <cell r="L405">
            <v>-5694744661</v>
          </cell>
        </row>
        <row r="406">
          <cell r="C406">
            <v>800100</v>
          </cell>
          <cell r="D406" t="str">
            <v>제예금수입이자</v>
          </cell>
          <cell r="E406">
            <v>0</v>
          </cell>
          <cell r="F406">
            <v>-4981893294</v>
          </cell>
          <cell r="G406">
            <v>2891491642</v>
          </cell>
          <cell r="H406">
            <v>-3504522991</v>
          </cell>
          <cell r="I406">
            <v>-613031349</v>
          </cell>
          <cell r="J406">
            <v>22185531832</v>
          </cell>
          <cell r="K406">
            <v>-27780456475</v>
          </cell>
          <cell r="L406">
            <v>-5594924643</v>
          </cell>
        </row>
        <row r="407">
          <cell r="C407">
            <v>800150</v>
          </cell>
          <cell r="D407" t="str">
            <v>수입이자_임차보증금</v>
          </cell>
          <cell r="E407">
            <v>0</v>
          </cell>
          <cell r="F407">
            <v>-4253758</v>
          </cell>
          <cell r="G407">
            <v>0</v>
          </cell>
          <cell r="H407">
            <v>-538120</v>
          </cell>
          <cell r="I407">
            <v>-538120</v>
          </cell>
          <cell r="J407">
            <v>0</v>
          </cell>
          <cell r="K407">
            <v>-4791878</v>
          </cell>
          <cell r="L407">
            <v>-4791878</v>
          </cell>
        </row>
        <row r="408">
          <cell r="C408">
            <v>800230</v>
          </cell>
          <cell r="D408" t="str">
            <v>이자수익-리스순투유</v>
          </cell>
          <cell r="E408">
            <v>0</v>
          </cell>
          <cell r="F408">
            <v>-84313064</v>
          </cell>
          <cell r="G408">
            <v>0</v>
          </cell>
          <cell r="H408">
            <v>-10715076</v>
          </cell>
          <cell r="I408">
            <v>-10715076</v>
          </cell>
          <cell r="J408">
            <v>2</v>
          </cell>
          <cell r="K408">
            <v>-95028142</v>
          </cell>
          <cell r="L408">
            <v>-95028140</v>
          </cell>
        </row>
        <row r="409">
          <cell r="D409" t="str">
            <v>금융자산평가이익</v>
          </cell>
          <cell r="E409">
            <v>0</v>
          </cell>
          <cell r="F409">
            <v>-1475713969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14757139695</v>
          </cell>
          <cell r="L409">
            <v>-14757139695</v>
          </cell>
        </row>
        <row r="410">
          <cell r="C410">
            <v>805300</v>
          </cell>
          <cell r="D410" t="str">
            <v>유동당기금융-평가익</v>
          </cell>
          <cell r="E410">
            <v>0</v>
          </cell>
          <cell r="F410">
            <v>-6154925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1549253</v>
          </cell>
          <cell r="L410">
            <v>-61549253</v>
          </cell>
        </row>
        <row r="411">
          <cell r="C411">
            <v>805600</v>
          </cell>
          <cell r="D411" t="str">
            <v>파생상품평가이익</v>
          </cell>
          <cell r="E411">
            <v>0</v>
          </cell>
          <cell r="F411">
            <v>-1469559044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14695590442</v>
          </cell>
          <cell r="L411">
            <v>-14695590442</v>
          </cell>
        </row>
        <row r="412">
          <cell r="D412" t="str">
            <v>외환차익</v>
          </cell>
          <cell r="E412">
            <v>0</v>
          </cell>
          <cell r="F412">
            <v>-82023373</v>
          </cell>
          <cell r="G412">
            <v>0</v>
          </cell>
          <cell r="H412">
            <v>-6180754</v>
          </cell>
          <cell r="I412">
            <v>-6180754</v>
          </cell>
          <cell r="J412">
            <v>0</v>
          </cell>
          <cell r="K412">
            <v>-88204127</v>
          </cell>
          <cell r="L412">
            <v>-88204127</v>
          </cell>
        </row>
        <row r="413">
          <cell r="C413">
            <v>807100</v>
          </cell>
          <cell r="D413" t="str">
            <v>외환차익-금융</v>
          </cell>
          <cell r="E413">
            <v>0</v>
          </cell>
          <cell r="F413">
            <v>-1974814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19748143</v>
          </cell>
          <cell r="L413">
            <v>-19748143</v>
          </cell>
        </row>
        <row r="414">
          <cell r="C414">
            <v>807130</v>
          </cell>
          <cell r="D414" t="str">
            <v>외환차익-영업</v>
          </cell>
          <cell r="E414">
            <v>0</v>
          </cell>
          <cell r="F414">
            <v>-62275230</v>
          </cell>
          <cell r="G414">
            <v>0</v>
          </cell>
          <cell r="H414">
            <v>-6180754</v>
          </cell>
          <cell r="I414">
            <v>-6180754</v>
          </cell>
          <cell r="J414">
            <v>0</v>
          </cell>
          <cell r="K414">
            <v>-68455984</v>
          </cell>
          <cell r="L414">
            <v>-68455984</v>
          </cell>
        </row>
        <row r="415">
          <cell r="D415" t="str">
            <v>외화환산이익</v>
          </cell>
          <cell r="E415">
            <v>0</v>
          </cell>
          <cell r="F415">
            <v>14811986</v>
          </cell>
          <cell r="G415">
            <v>0</v>
          </cell>
          <cell r="H415">
            <v>5099744</v>
          </cell>
          <cell r="I415">
            <v>5099744</v>
          </cell>
          <cell r="J415">
            <v>0</v>
          </cell>
          <cell r="K415">
            <v>19911730</v>
          </cell>
          <cell r="L415">
            <v>19911730</v>
          </cell>
        </row>
        <row r="416">
          <cell r="C416">
            <v>808170</v>
          </cell>
          <cell r="D416" t="str">
            <v>외화환산익_금융기타</v>
          </cell>
          <cell r="E416">
            <v>0</v>
          </cell>
          <cell r="F416">
            <v>14811986</v>
          </cell>
          <cell r="G416">
            <v>0</v>
          </cell>
          <cell r="H416">
            <v>5099744</v>
          </cell>
          <cell r="I416">
            <v>5099744</v>
          </cell>
          <cell r="J416">
            <v>0</v>
          </cell>
          <cell r="K416">
            <v>19911730</v>
          </cell>
          <cell r="L416">
            <v>19911730</v>
          </cell>
        </row>
        <row r="417">
          <cell r="D417" t="str">
            <v>유형자산처분이익</v>
          </cell>
          <cell r="E417">
            <v>0</v>
          </cell>
          <cell r="F417">
            <v>-209985527</v>
          </cell>
          <cell r="G417">
            <v>0</v>
          </cell>
          <cell r="H417">
            <v>0</v>
          </cell>
          <cell r="I417">
            <v>0</v>
          </cell>
          <cell r="J417">
            <v>21726373</v>
          </cell>
          <cell r="K417">
            <v>-231711900</v>
          </cell>
          <cell r="L417">
            <v>-209985527</v>
          </cell>
        </row>
        <row r="418">
          <cell r="C418">
            <v>812100</v>
          </cell>
          <cell r="D418" t="str">
            <v>유형자산처분익</v>
          </cell>
          <cell r="E418">
            <v>0</v>
          </cell>
          <cell r="F418">
            <v>-209709727</v>
          </cell>
          <cell r="G418">
            <v>0</v>
          </cell>
          <cell r="H418">
            <v>0</v>
          </cell>
          <cell r="I418">
            <v>0</v>
          </cell>
          <cell r="J418">
            <v>21726373</v>
          </cell>
          <cell r="K418">
            <v>-231436100</v>
          </cell>
          <cell r="L418">
            <v>-209709727</v>
          </cell>
        </row>
        <row r="419">
          <cell r="C419">
            <v>812200</v>
          </cell>
          <cell r="D419" t="str">
            <v>무형자산처분익</v>
          </cell>
          <cell r="E419">
            <v>0</v>
          </cell>
          <cell r="F419">
            <v>-2758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275800</v>
          </cell>
          <cell r="L419">
            <v>-275800</v>
          </cell>
        </row>
        <row r="420">
          <cell r="D420" t="str">
            <v>지분법평가손실</v>
          </cell>
          <cell r="E420">
            <v>0</v>
          </cell>
          <cell r="F420">
            <v>7859632573</v>
          </cell>
          <cell r="G420">
            <v>1014681045</v>
          </cell>
          <cell r="H420">
            <v>0</v>
          </cell>
          <cell r="I420">
            <v>1014681045</v>
          </cell>
          <cell r="J420">
            <v>10833398803</v>
          </cell>
          <cell r="K420">
            <v>-1959085185</v>
          </cell>
          <cell r="L420">
            <v>8874313618</v>
          </cell>
        </row>
        <row r="421">
          <cell r="C421">
            <v>830100</v>
          </cell>
          <cell r="D421" t="str">
            <v>지분법평가손실</v>
          </cell>
          <cell r="E421">
            <v>0</v>
          </cell>
          <cell r="F421">
            <v>7859632573</v>
          </cell>
          <cell r="G421">
            <v>1014681045</v>
          </cell>
          <cell r="H421">
            <v>0</v>
          </cell>
          <cell r="I421">
            <v>1014681045</v>
          </cell>
          <cell r="J421">
            <v>10833398803</v>
          </cell>
          <cell r="K421">
            <v>-1959085185</v>
          </cell>
          <cell r="L421">
            <v>8874313618</v>
          </cell>
        </row>
        <row r="422">
          <cell r="D422" t="str">
            <v>잡이익</v>
          </cell>
          <cell r="E422">
            <v>0</v>
          </cell>
          <cell r="F422">
            <v>-188566263</v>
          </cell>
          <cell r="G422">
            <v>0</v>
          </cell>
          <cell r="H422">
            <v>-1080</v>
          </cell>
          <cell r="I422">
            <v>-1080</v>
          </cell>
          <cell r="J422">
            <v>0</v>
          </cell>
          <cell r="K422">
            <v>-188567343</v>
          </cell>
          <cell r="L422">
            <v>-188567343</v>
          </cell>
        </row>
        <row r="423">
          <cell r="C423">
            <v>815190</v>
          </cell>
          <cell r="D423" t="str">
            <v>기타잡이익</v>
          </cell>
          <cell r="E423">
            <v>0</v>
          </cell>
          <cell r="F423">
            <v>-188566263</v>
          </cell>
          <cell r="G423">
            <v>0</v>
          </cell>
          <cell r="H423">
            <v>-1080</v>
          </cell>
          <cell r="I423">
            <v>-1080</v>
          </cell>
          <cell r="J423">
            <v>0</v>
          </cell>
          <cell r="K423">
            <v>-188567343</v>
          </cell>
          <cell r="L423">
            <v>-188567343</v>
          </cell>
        </row>
        <row r="424">
          <cell r="D424" t="str">
            <v>기부금</v>
          </cell>
          <cell r="E424">
            <v>0</v>
          </cell>
          <cell r="F424">
            <v>111372320</v>
          </cell>
          <cell r="G424">
            <v>44003390</v>
          </cell>
          <cell r="H424">
            <v>-33000000</v>
          </cell>
          <cell r="I424">
            <v>11003390</v>
          </cell>
          <cell r="J424">
            <v>555375710</v>
          </cell>
          <cell r="K424">
            <v>-433000000</v>
          </cell>
          <cell r="L424">
            <v>122375710</v>
          </cell>
        </row>
        <row r="425">
          <cell r="C425">
            <v>829100</v>
          </cell>
          <cell r="D425" t="str">
            <v>법정기부금</v>
          </cell>
          <cell r="E425">
            <v>0</v>
          </cell>
          <cell r="F425">
            <v>107127500</v>
          </cell>
          <cell r="G425">
            <v>0</v>
          </cell>
          <cell r="H425">
            <v>0</v>
          </cell>
          <cell r="I425">
            <v>0</v>
          </cell>
          <cell r="J425">
            <v>107127500</v>
          </cell>
          <cell r="K425">
            <v>0</v>
          </cell>
          <cell r="L425">
            <v>107127500</v>
          </cell>
        </row>
        <row r="426">
          <cell r="C426">
            <v>829200</v>
          </cell>
          <cell r="D426" t="str">
            <v>지정기부금</v>
          </cell>
          <cell r="E426">
            <v>0</v>
          </cell>
          <cell r="F426">
            <v>4244820</v>
          </cell>
          <cell r="G426">
            <v>44003390</v>
          </cell>
          <cell r="H426">
            <v>-33000000</v>
          </cell>
          <cell r="I426">
            <v>11003390</v>
          </cell>
          <cell r="J426">
            <v>448248210</v>
          </cell>
          <cell r="K426">
            <v>-433000000</v>
          </cell>
          <cell r="L426">
            <v>15248210</v>
          </cell>
        </row>
        <row r="427">
          <cell r="D427" t="str">
            <v>이자비용</v>
          </cell>
          <cell r="E427">
            <v>0</v>
          </cell>
          <cell r="F427">
            <v>654149666</v>
          </cell>
          <cell r="G427">
            <v>72546353</v>
          </cell>
          <cell r="H427">
            <v>0</v>
          </cell>
          <cell r="I427">
            <v>72546353</v>
          </cell>
          <cell r="J427">
            <v>726696019</v>
          </cell>
          <cell r="K427">
            <v>0</v>
          </cell>
          <cell r="L427">
            <v>726696019</v>
          </cell>
        </row>
        <row r="428">
          <cell r="C428">
            <v>820190</v>
          </cell>
          <cell r="D428" t="str">
            <v>기타지급이자</v>
          </cell>
          <cell r="E428">
            <v>0</v>
          </cell>
          <cell r="F428">
            <v>76031354</v>
          </cell>
          <cell r="G428">
            <v>9787569</v>
          </cell>
          <cell r="H428">
            <v>0</v>
          </cell>
          <cell r="I428">
            <v>9787569</v>
          </cell>
          <cell r="J428">
            <v>85818923</v>
          </cell>
          <cell r="K428">
            <v>0</v>
          </cell>
          <cell r="L428">
            <v>85818923</v>
          </cell>
        </row>
        <row r="429">
          <cell r="C429">
            <v>820200</v>
          </cell>
          <cell r="D429" t="str">
            <v>이자비용-유동장기리</v>
          </cell>
          <cell r="E429">
            <v>0</v>
          </cell>
          <cell r="F429">
            <v>578118312</v>
          </cell>
          <cell r="G429">
            <v>62758784</v>
          </cell>
          <cell r="H429">
            <v>0</v>
          </cell>
          <cell r="I429">
            <v>62758784</v>
          </cell>
          <cell r="J429">
            <v>640877096</v>
          </cell>
          <cell r="K429">
            <v>0</v>
          </cell>
          <cell r="L429">
            <v>640877096</v>
          </cell>
        </row>
        <row r="430">
          <cell r="D430" t="str">
            <v>기타의대손상각비</v>
          </cell>
          <cell r="E430">
            <v>0</v>
          </cell>
          <cell r="F430">
            <v>10111280</v>
          </cell>
          <cell r="G430">
            <v>0</v>
          </cell>
          <cell r="H430">
            <v>-4789</v>
          </cell>
          <cell r="I430">
            <v>-4789</v>
          </cell>
          <cell r="J430">
            <v>18587481</v>
          </cell>
          <cell r="K430">
            <v>-8480990</v>
          </cell>
          <cell r="L430">
            <v>10106491</v>
          </cell>
        </row>
        <row r="431">
          <cell r="C431">
            <v>821100</v>
          </cell>
          <cell r="D431" t="str">
            <v>미수금대손상각</v>
          </cell>
          <cell r="E431">
            <v>0</v>
          </cell>
          <cell r="F431">
            <v>9899260</v>
          </cell>
          <cell r="G431">
            <v>0</v>
          </cell>
          <cell r="H431">
            <v>-4789</v>
          </cell>
          <cell r="I431">
            <v>-4789</v>
          </cell>
          <cell r="J431">
            <v>18375461</v>
          </cell>
          <cell r="K431">
            <v>-8480990</v>
          </cell>
          <cell r="L431">
            <v>9894471</v>
          </cell>
        </row>
        <row r="432">
          <cell r="C432">
            <v>821190</v>
          </cell>
          <cell r="D432" t="str">
            <v>기타대손상각</v>
          </cell>
          <cell r="E432">
            <v>0</v>
          </cell>
          <cell r="F432">
            <v>212020</v>
          </cell>
          <cell r="G432">
            <v>0</v>
          </cell>
          <cell r="H432">
            <v>0</v>
          </cell>
          <cell r="I432">
            <v>0</v>
          </cell>
          <cell r="J432">
            <v>212020</v>
          </cell>
          <cell r="K432">
            <v>0</v>
          </cell>
          <cell r="L432">
            <v>212020</v>
          </cell>
        </row>
        <row r="433">
          <cell r="D433" t="str">
            <v>유형자산처분손실</v>
          </cell>
          <cell r="E433">
            <v>0</v>
          </cell>
          <cell r="F433">
            <v>118469373</v>
          </cell>
          <cell r="G433">
            <v>0</v>
          </cell>
          <cell r="H433">
            <v>0</v>
          </cell>
          <cell r="I433">
            <v>0</v>
          </cell>
          <cell r="J433">
            <v>129028867</v>
          </cell>
          <cell r="K433">
            <v>-10559494</v>
          </cell>
          <cell r="L433">
            <v>118469373</v>
          </cell>
        </row>
        <row r="434">
          <cell r="C434">
            <v>833100</v>
          </cell>
          <cell r="D434" t="str">
            <v>유형자산처분손실</v>
          </cell>
          <cell r="E434">
            <v>0</v>
          </cell>
          <cell r="F434">
            <v>36150000</v>
          </cell>
          <cell r="G434">
            <v>0</v>
          </cell>
          <cell r="H434">
            <v>0</v>
          </cell>
          <cell r="I434">
            <v>0</v>
          </cell>
          <cell r="J434">
            <v>45380552</v>
          </cell>
          <cell r="K434">
            <v>-9230552</v>
          </cell>
          <cell r="L434">
            <v>36150000</v>
          </cell>
        </row>
        <row r="435">
          <cell r="C435">
            <v>833200</v>
          </cell>
          <cell r="D435" t="str">
            <v>무형자산처분손실</v>
          </cell>
          <cell r="E435">
            <v>0</v>
          </cell>
          <cell r="F435">
            <v>82319373</v>
          </cell>
          <cell r="G435">
            <v>0</v>
          </cell>
          <cell r="H435">
            <v>0</v>
          </cell>
          <cell r="I435">
            <v>0</v>
          </cell>
          <cell r="J435">
            <v>83648315</v>
          </cell>
          <cell r="K435">
            <v>-1328942</v>
          </cell>
          <cell r="L435">
            <v>82319373</v>
          </cell>
        </row>
        <row r="436">
          <cell r="D436" t="str">
            <v>외환차손</v>
          </cell>
          <cell r="E436">
            <v>0</v>
          </cell>
          <cell r="F436">
            <v>36709345</v>
          </cell>
          <cell r="G436">
            <v>1513035</v>
          </cell>
          <cell r="H436">
            <v>0</v>
          </cell>
          <cell r="I436">
            <v>1513035</v>
          </cell>
          <cell r="J436">
            <v>38222380</v>
          </cell>
          <cell r="K436">
            <v>0</v>
          </cell>
          <cell r="L436">
            <v>38222380</v>
          </cell>
        </row>
        <row r="437">
          <cell r="C437">
            <v>826100</v>
          </cell>
          <cell r="D437" t="str">
            <v>외환차손-금융</v>
          </cell>
          <cell r="E437">
            <v>0</v>
          </cell>
          <cell r="F437">
            <v>6639055</v>
          </cell>
          <cell r="G437">
            <v>105565</v>
          </cell>
          <cell r="H437">
            <v>0</v>
          </cell>
          <cell r="I437">
            <v>105565</v>
          </cell>
          <cell r="J437">
            <v>6744620</v>
          </cell>
          <cell r="K437">
            <v>0</v>
          </cell>
          <cell r="L437">
            <v>6744620</v>
          </cell>
        </row>
        <row r="438">
          <cell r="C438">
            <v>826130</v>
          </cell>
          <cell r="D438" t="str">
            <v>외환차손-영업</v>
          </cell>
          <cell r="E438">
            <v>0</v>
          </cell>
          <cell r="F438">
            <v>30070290</v>
          </cell>
          <cell r="G438">
            <v>1407470</v>
          </cell>
          <cell r="H438">
            <v>0</v>
          </cell>
          <cell r="I438">
            <v>1407470</v>
          </cell>
          <cell r="J438">
            <v>31477760</v>
          </cell>
          <cell r="K438">
            <v>0</v>
          </cell>
          <cell r="L438">
            <v>31477760</v>
          </cell>
        </row>
        <row r="439">
          <cell r="D439" t="str">
            <v>외화환산손실</v>
          </cell>
          <cell r="E439">
            <v>0</v>
          </cell>
          <cell r="F439">
            <v>17054135</v>
          </cell>
          <cell r="G439">
            <v>39451496</v>
          </cell>
          <cell r="H439">
            <v>0</v>
          </cell>
          <cell r="I439">
            <v>39451496</v>
          </cell>
          <cell r="J439">
            <v>56505631</v>
          </cell>
          <cell r="K439">
            <v>0</v>
          </cell>
          <cell r="L439">
            <v>56505631</v>
          </cell>
        </row>
        <row r="440">
          <cell r="C440">
            <v>827170</v>
          </cell>
          <cell r="D440" t="str">
            <v>외화환산손_금융기타</v>
          </cell>
          <cell r="E440">
            <v>0</v>
          </cell>
          <cell r="F440">
            <v>17054135</v>
          </cell>
          <cell r="G440">
            <v>39451496</v>
          </cell>
          <cell r="H440">
            <v>0</v>
          </cell>
          <cell r="I440">
            <v>39451496</v>
          </cell>
          <cell r="J440">
            <v>56505631</v>
          </cell>
          <cell r="K440">
            <v>0</v>
          </cell>
          <cell r="L440">
            <v>56505631</v>
          </cell>
        </row>
        <row r="441">
          <cell r="D441" t="str">
            <v>지분법적용투자주식손상차손</v>
          </cell>
          <cell r="E441">
            <v>0</v>
          </cell>
          <cell r="F441">
            <v>433877756</v>
          </cell>
          <cell r="G441">
            <v>0</v>
          </cell>
          <cell r="H441">
            <v>0</v>
          </cell>
          <cell r="I441">
            <v>0</v>
          </cell>
          <cell r="J441">
            <v>867755512</v>
          </cell>
          <cell r="K441">
            <v>-433877756</v>
          </cell>
          <cell r="L441">
            <v>433877756</v>
          </cell>
        </row>
        <row r="442">
          <cell r="C442">
            <v>831120</v>
          </cell>
          <cell r="D442" t="str">
            <v>지분법주식손상차손</v>
          </cell>
          <cell r="E442">
            <v>0</v>
          </cell>
          <cell r="F442">
            <v>433877756</v>
          </cell>
          <cell r="G442">
            <v>0</v>
          </cell>
          <cell r="H442">
            <v>0</v>
          </cell>
          <cell r="I442">
            <v>0</v>
          </cell>
          <cell r="J442">
            <v>867755512</v>
          </cell>
          <cell r="K442">
            <v>-433877756</v>
          </cell>
          <cell r="L442">
            <v>433877756</v>
          </cell>
        </row>
        <row r="443">
          <cell r="D443" t="str">
            <v>잡손실</v>
          </cell>
          <cell r="E443">
            <v>0</v>
          </cell>
          <cell r="F443">
            <v>1673057</v>
          </cell>
          <cell r="G443">
            <v>6</v>
          </cell>
          <cell r="H443">
            <v>0</v>
          </cell>
          <cell r="I443">
            <v>6</v>
          </cell>
          <cell r="J443">
            <v>1673063</v>
          </cell>
          <cell r="K443">
            <v>0</v>
          </cell>
          <cell r="L443">
            <v>1673063</v>
          </cell>
        </row>
        <row r="444">
          <cell r="C444">
            <v>835100</v>
          </cell>
          <cell r="D444" t="str">
            <v>잡손실</v>
          </cell>
          <cell r="E444">
            <v>0</v>
          </cell>
          <cell r="F444">
            <v>1673057</v>
          </cell>
          <cell r="G444">
            <v>6</v>
          </cell>
          <cell r="H444">
            <v>0</v>
          </cell>
          <cell r="I444">
            <v>6</v>
          </cell>
          <cell r="J444">
            <v>1673063</v>
          </cell>
          <cell r="K444">
            <v>0</v>
          </cell>
          <cell r="L444">
            <v>1673063</v>
          </cell>
        </row>
        <row r="445">
          <cell r="D445" t="str">
            <v>법인세비용</v>
          </cell>
          <cell r="E445">
            <v>0</v>
          </cell>
          <cell r="F445">
            <v>544594110</v>
          </cell>
          <cell r="G445">
            <v>790199487</v>
          </cell>
          <cell r="H445">
            <v>0</v>
          </cell>
          <cell r="I445">
            <v>790199487</v>
          </cell>
          <cell r="J445">
            <v>1334793597</v>
          </cell>
          <cell r="K445">
            <v>0</v>
          </cell>
          <cell r="L445">
            <v>1334793597</v>
          </cell>
        </row>
        <row r="446">
          <cell r="D446" t="str">
            <v>법인세비용</v>
          </cell>
          <cell r="E446">
            <v>0</v>
          </cell>
          <cell r="F446">
            <v>544594110</v>
          </cell>
          <cell r="G446">
            <v>790199487</v>
          </cell>
          <cell r="H446">
            <v>0</v>
          </cell>
          <cell r="I446">
            <v>790199487</v>
          </cell>
          <cell r="J446">
            <v>1334793597</v>
          </cell>
          <cell r="K446">
            <v>0</v>
          </cell>
          <cell r="L446">
            <v>1334793597</v>
          </cell>
        </row>
        <row r="447">
          <cell r="C447">
            <v>849100</v>
          </cell>
          <cell r="D447" t="str">
            <v>법인세</v>
          </cell>
          <cell r="E447">
            <v>0</v>
          </cell>
          <cell r="F447">
            <v>544594110</v>
          </cell>
          <cell r="G447">
            <v>790199487</v>
          </cell>
          <cell r="H447">
            <v>0</v>
          </cell>
          <cell r="I447">
            <v>790199487</v>
          </cell>
          <cell r="J447">
            <v>1334793597</v>
          </cell>
          <cell r="K447">
            <v>0</v>
          </cell>
          <cell r="L447">
            <v>1334793597</v>
          </cell>
        </row>
        <row r="448">
          <cell r="D448" t="str">
            <v>본지사&amp;자산EXP&amp;조정</v>
          </cell>
          <cell r="E448">
            <v>0</v>
          </cell>
          <cell r="F448">
            <v>0</v>
          </cell>
          <cell r="G448">
            <v>4159519264168</v>
          </cell>
          <cell r="H448">
            <v>-4159519264168</v>
          </cell>
          <cell r="I448">
            <v>0</v>
          </cell>
          <cell r="J448">
            <v>34683286450826</v>
          </cell>
          <cell r="K448">
            <v>-34683286450826</v>
          </cell>
          <cell r="L448">
            <v>0</v>
          </cell>
        </row>
        <row r="449">
          <cell r="D449" t="str">
            <v>조정계정</v>
          </cell>
          <cell r="E449">
            <v>0</v>
          </cell>
          <cell r="F449">
            <v>0</v>
          </cell>
          <cell r="G449">
            <v>4159519264168</v>
          </cell>
          <cell r="H449">
            <v>-4159519264168</v>
          </cell>
          <cell r="I449">
            <v>0</v>
          </cell>
          <cell r="J449">
            <v>34683286450826</v>
          </cell>
          <cell r="K449">
            <v>-34683286450826</v>
          </cell>
          <cell r="L449">
            <v>0</v>
          </cell>
        </row>
        <row r="450">
          <cell r="C450">
            <v>970200</v>
          </cell>
          <cell r="D450" t="str">
            <v>자금이체조정</v>
          </cell>
          <cell r="E450">
            <v>0</v>
          </cell>
          <cell r="F450">
            <v>0</v>
          </cell>
          <cell r="G450">
            <v>1754443894238</v>
          </cell>
          <cell r="H450">
            <v>-1754443894238</v>
          </cell>
          <cell r="I450">
            <v>0</v>
          </cell>
          <cell r="J450">
            <v>14368467124688</v>
          </cell>
          <cell r="K450">
            <v>-14368467124688</v>
          </cell>
          <cell r="L450">
            <v>0</v>
          </cell>
        </row>
        <row r="451">
          <cell r="C451">
            <v>970400</v>
          </cell>
          <cell r="D451" t="str">
            <v>자금미지급금조정계정</v>
          </cell>
          <cell r="E451">
            <v>0</v>
          </cell>
          <cell r="F451">
            <v>0</v>
          </cell>
          <cell r="G451">
            <v>2393025062860</v>
          </cell>
          <cell r="H451">
            <v>-2393025062860</v>
          </cell>
          <cell r="I451">
            <v>0</v>
          </cell>
          <cell r="J451">
            <v>20229503671232</v>
          </cell>
          <cell r="K451">
            <v>-20229503671232</v>
          </cell>
          <cell r="L451">
            <v>0</v>
          </cell>
        </row>
        <row r="452">
          <cell r="C452">
            <v>970401</v>
          </cell>
          <cell r="D452" t="str">
            <v>자금미수금조정계정</v>
          </cell>
          <cell r="E452">
            <v>0</v>
          </cell>
          <cell r="F452">
            <v>0</v>
          </cell>
          <cell r="G452">
            <v>112717858</v>
          </cell>
          <cell r="H452">
            <v>-112717858</v>
          </cell>
          <cell r="I452">
            <v>0</v>
          </cell>
          <cell r="J452">
            <v>3871559754</v>
          </cell>
          <cell r="K452">
            <v>-3871559754</v>
          </cell>
          <cell r="L452">
            <v>0</v>
          </cell>
        </row>
        <row r="453">
          <cell r="C453">
            <v>971000</v>
          </cell>
          <cell r="D453" t="str">
            <v>자산매각액</v>
          </cell>
          <cell r="E453">
            <v>0</v>
          </cell>
          <cell r="F453">
            <v>-261610000</v>
          </cell>
          <cell r="G453">
            <v>0</v>
          </cell>
          <cell r="H453">
            <v>0</v>
          </cell>
          <cell r="I453">
            <v>0</v>
          </cell>
          <cell r="J453">
            <v>229000000</v>
          </cell>
          <cell r="K453">
            <v>-490610000</v>
          </cell>
          <cell r="L453">
            <v>-261610000</v>
          </cell>
        </row>
        <row r="454">
          <cell r="C454">
            <v>971001</v>
          </cell>
          <cell r="D454" t="str">
            <v>자산매각액조정</v>
          </cell>
          <cell r="E454">
            <v>0</v>
          </cell>
          <cell r="F454">
            <v>261610000</v>
          </cell>
          <cell r="G454">
            <v>0</v>
          </cell>
          <cell r="H454">
            <v>0</v>
          </cell>
          <cell r="I454">
            <v>0</v>
          </cell>
          <cell r="J454">
            <v>269980000</v>
          </cell>
          <cell r="K454">
            <v>-8370000</v>
          </cell>
          <cell r="L454">
            <v>261610000</v>
          </cell>
        </row>
        <row r="455">
          <cell r="C455">
            <v>971101</v>
          </cell>
          <cell r="D455" t="str">
            <v>세무용 감가상각충당</v>
          </cell>
          <cell r="E455">
            <v>0</v>
          </cell>
          <cell r="F455">
            <v>-11681049197</v>
          </cell>
          <cell r="G455">
            <v>0</v>
          </cell>
          <cell r="H455">
            <v>-5597701404</v>
          </cell>
          <cell r="I455">
            <v>-5597701404</v>
          </cell>
          <cell r="J455">
            <v>0</v>
          </cell>
          <cell r="K455">
            <v>-17278750601</v>
          </cell>
          <cell r="L455">
            <v>-17278750601</v>
          </cell>
        </row>
        <row r="456">
          <cell r="C456">
            <v>971201</v>
          </cell>
          <cell r="D456" t="str">
            <v>세무용 감가상각비</v>
          </cell>
          <cell r="E456">
            <v>0</v>
          </cell>
          <cell r="F456">
            <v>11681049197</v>
          </cell>
          <cell r="G456">
            <v>5597701404</v>
          </cell>
          <cell r="H456">
            <v>0</v>
          </cell>
          <cell r="I456">
            <v>5597701404</v>
          </cell>
          <cell r="J456">
            <v>17278750601</v>
          </cell>
          <cell r="K456">
            <v>0</v>
          </cell>
          <cell r="L456">
            <v>17278750601</v>
          </cell>
        </row>
        <row r="457">
          <cell r="C457">
            <v>973000</v>
          </cell>
          <cell r="D457" t="str">
            <v>급여조정</v>
          </cell>
          <cell r="E457">
            <v>0</v>
          </cell>
          <cell r="F457">
            <v>0</v>
          </cell>
          <cell r="G457">
            <v>5988887808</v>
          </cell>
          <cell r="H457">
            <v>-5988887808</v>
          </cell>
          <cell r="I457">
            <v>0</v>
          </cell>
          <cell r="J457">
            <v>63276364551</v>
          </cell>
          <cell r="K457">
            <v>-63276364551</v>
          </cell>
          <cell r="L457">
            <v>0</v>
          </cell>
        </row>
        <row r="458">
          <cell r="C458">
            <v>974110</v>
          </cell>
          <cell r="D458" t="str">
            <v>임차보증금투자예산</v>
          </cell>
          <cell r="E458">
            <v>533199600</v>
          </cell>
          <cell r="F458">
            <v>572199600</v>
          </cell>
          <cell r="G458">
            <v>351000000</v>
          </cell>
          <cell r="H458">
            <v>0</v>
          </cell>
          <cell r="I458">
            <v>351000000</v>
          </cell>
          <cell r="J458">
            <v>390000000</v>
          </cell>
          <cell r="K458">
            <v>0</v>
          </cell>
          <cell r="L458">
            <v>923199600</v>
          </cell>
        </row>
        <row r="459">
          <cell r="C459">
            <v>974120</v>
          </cell>
          <cell r="D459" t="str">
            <v>투자예산조정</v>
          </cell>
          <cell r="E459">
            <v>-533199600</v>
          </cell>
          <cell r="F459">
            <v>-572199600</v>
          </cell>
          <cell r="G459">
            <v>0</v>
          </cell>
          <cell r="H459">
            <v>-351000000</v>
          </cell>
          <cell r="I459">
            <v>-351000000</v>
          </cell>
          <cell r="J459">
            <v>0</v>
          </cell>
          <cell r="K459">
            <v>-390000000</v>
          </cell>
          <cell r="L459">
            <v>-923199600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.4Q"/>
      <sheetName val="19.1Q"/>
      <sheetName val="19.2Q"/>
      <sheetName val="19.3Q"/>
      <sheetName val="19.4Q"/>
      <sheetName val="20.1Q"/>
      <sheetName val="20.2Q"/>
      <sheetName val="20.3Q"/>
      <sheetName val="20.4Q"/>
      <sheetName val="그룹COA"/>
      <sheetName val="21.1Q"/>
      <sheetName val="21.2Q"/>
      <sheetName val="21.3Q"/>
      <sheetName val="21.10월"/>
      <sheetName val="21.4Q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G/L 계정</v>
          </cell>
          <cell r="B1" t="str">
            <v>G/L 계정명</v>
          </cell>
          <cell r="C1" t="str">
            <v>그룹 계정 번호</v>
          </cell>
          <cell r="D1" t="str">
            <v>그룹</v>
          </cell>
        </row>
        <row r="2">
          <cell r="A2">
            <v>100000</v>
          </cell>
          <cell r="B2" t="str">
            <v>현금- 원화</v>
          </cell>
          <cell r="C2">
            <v>201101</v>
          </cell>
          <cell r="D2">
            <v>2011</v>
          </cell>
        </row>
        <row r="3">
          <cell r="A3">
            <v>100001</v>
          </cell>
          <cell r="B3" t="str">
            <v>소액현금</v>
          </cell>
          <cell r="C3">
            <v>201102</v>
          </cell>
          <cell r="D3">
            <v>2011</v>
          </cell>
        </row>
        <row r="4">
          <cell r="A4">
            <v>101000</v>
          </cell>
          <cell r="B4" t="str">
            <v>현금-외화</v>
          </cell>
          <cell r="C4">
            <v>201101</v>
          </cell>
          <cell r="D4">
            <v>2011</v>
          </cell>
        </row>
        <row r="5">
          <cell r="A5">
            <v>109999</v>
          </cell>
          <cell r="B5" t="str">
            <v>현금-Migration</v>
          </cell>
          <cell r="C5">
            <v>201101</v>
          </cell>
          <cell r="D5">
            <v>2011</v>
          </cell>
        </row>
        <row r="6">
          <cell r="A6">
            <v>110000</v>
          </cell>
          <cell r="B6" t="str">
            <v>신한 지출 모계좌</v>
          </cell>
          <cell r="C6">
            <v>201101</v>
          </cell>
          <cell r="D6">
            <v>2011</v>
          </cell>
        </row>
        <row r="7">
          <cell r="A7">
            <v>110712</v>
          </cell>
          <cell r="B7" t="str">
            <v>하나 지출 모계좌</v>
          </cell>
          <cell r="C7">
            <v>201101</v>
          </cell>
          <cell r="D7">
            <v>2011</v>
          </cell>
        </row>
        <row r="8">
          <cell r="A8">
            <v>110714</v>
          </cell>
          <cell r="B8" t="str">
            <v>하나 임원급여 이체계좌</v>
          </cell>
          <cell r="C8">
            <v>201101</v>
          </cell>
          <cell r="D8">
            <v>2011</v>
          </cell>
        </row>
        <row r="9">
          <cell r="A9">
            <v>110715</v>
          </cell>
          <cell r="B9" t="str">
            <v>하나 급여 계좌</v>
          </cell>
          <cell r="C9">
            <v>201101</v>
          </cell>
          <cell r="D9">
            <v>2011</v>
          </cell>
        </row>
        <row r="10">
          <cell r="A10">
            <v>111000</v>
          </cell>
          <cell r="B10" t="str">
            <v>신한 수입 모계좌</v>
          </cell>
          <cell r="C10">
            <v>201101</v>
          </cell>
          <cell r="D10">
            <v>2011</v>
          </cell>
        </row>
        <row r="11">
          <cell r="A11">
            <v>111002</v>
          </cell>
          <cell r="B11" t="str">
            <v>판매회계 예금</v>
          </cell>
          <cell r="C11">
            <v>201101</v>
          </cell>
          <cell r="D11">
            <v>2011</v>
          </cell>
        </row>
        <row r="12">
          <cell r="A12">
            <v>111049</v>
          </cell>
          <cell r="B12" t="str">
            <v>신한 팀가상 모계좌</v>
          </cell>
          <cell r="C12">
            <v>201101</v>
          </cell>
          <cell r="D12">
            <v>2011</v>
          </cell>
        </row>
        <row r="13">
          <cell r="A13">
            <v>111050</v>
          </cell>
          <cell r="B13" t="str">
            <v>신한-보통예금-전자방식결제 수입금</v>
          </cell>
          <cell r="C13">
            <v>201101</v>
          </cell>
          <cell r="D13">
            <v>2011</v>
          </cell>
        </row>
        <row r="14">
          <cell r="A14">
            <v>111390</v>
          </cell>
          <cell r="B14" t="str">
            <v>하나 미래유통 카드수납계좌</v>
          </cell>
          <cell r="C14">
            <v>201101</v>
          </cell>
          <cell r="D14">
            <v>2011</v>
          </cell>
        </row>
        <row r="15">
          <cell r="A15">
            <v>111400</v>
          </cell>
          <cell r="B15" t="str">
            <v>하나 국책 앱불법복제방지기술연구</v>
          </cell>
          <cell r="C15">
            <v>201101</v>
          </cell>
          <cell r="D15">
            <v>2011</v>
          </cell>
        </row>
        <row r="16">
          <cell r="A16">
            <v>111438</v>
          </cell>
          <cell r="B16" t="str">
            <v>하나  :  54991001467604</v>
          </cell>
          <cell r="C16">
            <v>201101</v>
          </cell>
          <cell r="D16">
            <v>2011</v>
          </cell>
        </row>
        <row r="17">
          <cell r="A17">
            <v>111490</v>
          </cell>
          <cell r="B17" t="str">
            <v>하나 국책 센싱기반감성서비스</v>
          </cell>
          <cell r="C17">
            <v>201101</v>
          </cell>
          <cell r="D17">
            <v>2011</v>
          </cell>
        </row>
        <row r="18">
          <cell r="A18">
            <v>111700</v>
          </cell>
          <cell r="B18" t="str">
            <v>신한 SKT와 B2B 전용계좌</v>
          </cell>
          <cell r="C18">
            <v>201101</v>
          </cell>
          <cell r="D18">
            <v>2011</v>
          </cell>
        </row>
        <row r="19">
          <cell r="A19">
            <v>111733</v>
          </cell>
          <cell r="B19" t="str">
            <v>신한 무급휴직자 미수금 회수관리</v>
          </cell>
          <cell r="C19">
            <v>201101</v>
          </cell>
          <cell r="D19">
            <v>2011</v>
          </cell>
        </row>
        <row r="20">
          <cell r="A20">
            <v>111735</v>
          </cell>
          <cell r="B20" t="str">
            <v>신한 수입금운용(야간)</v>
          </cell>
          <cell r="C20">
            <v>201101</v>
          </cell>
          <cell r="D20">
            <v>2011</v>
          </cell>
        </row>
        <row r="21">
          <cell r="A21">
            <v>111801</v>
          </cell>
          <cell r="B21" t="str">
            <v>국민 쇼핑몰</v>
          </cell>
          <cell r="C21">
            <v>201101</v>
          </cell>
          <cell r="D21">
            <v>2011</v>
          </cell>
        </row>
        <row r="22">
          <cell r="A22">
            <v>111802</v>
          </cell>
          <cell r="B22" t="str">
            <v>하나 쇼핑몰</v>
          </cell>
          <cell r="C22">
            <v>201101</v>
          </cell>
          <cell r="D22">
            <v>2011</v>
          </cell>
        </row>
        <row r="23">
          <cell r="A23">
            <v>111803</v>
          </cell>
          <cell r="B23" t="str">
            <v>신한 쇼핑몰</v>
          </cell>
          <cell r="C23">
            <v>201101</v>
          </cell>
          <cell r="D23">
            <v>2011</v>
          </cell>
        </row>
        <row r="24">
          <cell r="A24">
            <v>111804</v>
          </cell>
          <cell r="B24" t="str">
            <v>국민 11번가 지출 모계좌</v>
          </cell>
          <cell r="C24">
            <v>201101</v>
          </cell>
          <cell r="D24">
            <v>2011</v>
          </cell>
        </row>
        <row r="25">
          <cell r="A25">
            <v>111806</v>
          </cell>
          <cell r="B25" t="str">
            <v>우리 11번가 수입금</v>
          </cell>
          <cell r="C25">
            <v>201101</v>
          </cell>
          <cell r="D25">
            <v>2011</v>
          </cell>
        </row>
        <row r="26">
          <cell r="A26">
            <v>111807</v>
          </cell>
          <cell r="B26" t="str">
            <v>우리 11번가 가상계좌</v>
          </cell>
          <cell r="C26">
            <v>201101</v>
          </cell>
          <cell r="D26">
            <v>2011</v>
          </cell>
        </row>
        <row r="27">
          <cell r="A27">
            <v>111808</v>
          </cell>
          <cell r="B27" t="str">
            <v>신한 11번가 가상계좌</v>
          </cell>
          <cell r="C27">
            <v>201101</v>
          </cell>
          <cell r="D27">
            <v>2011</v>
          </cell>
        </row>
        <row r="28">
          <cell r="A28">
            <v>111809</v>
          </cell>
          <cell r="B28" t="str">
            <v>국민 11번가 가상계좌</v>
          </cell>
          <cell r="C28">
            <v>201101</v>
          </cell>
          <cell r="D28">
            <v>2011</v>
          </cell>
        </row>
        <row r="29">
          <cell r="A29">
            <v>111810</v>
          </cell>
          <cell r="B29" t="str">
            <v>하나 11번가 가상계좌</v>
          </cell>
          <cell r="C29">
            <v>201101</v>
          </cell>
          <cell r="D29">
            <v>2011</v>
          </cell>
        </row>
        <row r="30">
          <cell r="A30">
            <v>111811</v>
          </cell>
          <cell r="B30" t="str">
            <v>기업 11번가 가상계좌</v>
          </cell>
          <cell r="C30">
            <v>201101</v>
          </cell>
          <cell r="D30">
            <v>2011</v>
          </cell>
        </row>
        <row r="31">
          <cell r="A31">
            <v>111812</v>
          </cell>
          <cell r="B31" t="str">
            <v>우리 11번가 지출 모계좌</v>
          </cell>
          <cell r="C31">
            <v>201101</v>
          </cell>
          <cell r="D31">
            <v>2011</v>
          </cell>
        </row>
        <row r="32">
          <cell r="A32">
            <v>111813</v>
          </cell>
          <cell r="B32" t="str">
            <v>제일 11번가 가상계좌</v>
          </cell>
          <cell r="C32">
            <v>201101</v>
          </cell>
          <cell r="D32">
            <v>2011</v>
          </cell>
        </row>
        <row r="33">
          <cell r="A33">
            <v>111814</v>
          </cell>
          <cell r="B33" t="str">
            <v>신한 11번가 해외정산 원화</v>
          </cell>
          <cell r="C33">
            <v>201101</v>
          </cell>
          <cell r="D33">
            <v>2011</v>
          </cell>
        </row>
        <row r="34">
          <cell r="A34">
            <v>111815</v>
          </cell>
          <cell r="B34" t="str">
            <v>외환 11번가 가상계좌</v>
          </cell>
          <cell r="C34">
            <v>201101</v>
          </cell>
          <cell r="D34">
            <v>2011</v>
          </cell>
        </row>
        <row r="35">
          <cell r="A35">
            <v>111816</v>
          </cell>
          <cell r="B35" t="str">
            <v>광주 11번가 가상계좌</v>
          </cell>
          <cell r="C35">
            <v>201101</v>
          </cell>
          <cell r="D35">
            <v>2011</v>
          </cell>
        </row>
        <row r="36">
          <cell r="A36">
            <v>111817</v>
          </cell>
          <cell r="B36" t="str">
            <v>부산 11번가 가상계좌</v>
          </cell>
          <cell r="C36">
            <v>201101</v>
          </cell>
          <cell r="D36">
            <v>2011</v>
          </cell>
        </row>
        <row r="37">
          <cell r="A37">
            <v>111818</v>
          </cell>
          <cell r="B37" t="str">
            <v>농협 11번가 가상계좌</v>
          </cell>
          <cell r="C37">
            <v>201101</v>
          </cell>
          <cell r="D37">
            <v>2011</v>
          </cell>
        </row>
        <row r="38">
          <cell r="A38">
            <v>111819</v>
          </cell>
          <cell r="B38" t="str">
            <v>경남 11번가 가상계좌</v>
          </cell>
          <cell r="C38">
            <v>201101</v>
          </cell>
          <cell r="D38">
            <v>2011</v>
          </cell>
        </row>
        <row r="39">
          <cell r="A39">
            <v>111820</v>
          </cell>
          <cell r="B39" t="str">
            <v>신한 11번가 결제대금예치(수입금모계좌)</v>
          </cell>
          <cell r="C39">
            <v>201101</v>
          </cell>
          <cell r="D39">
            <v>2011</v>
          </cell>
        </row>
        <row r="40">
          <cell r="A40">
            <v>111901</v>
          </cell>
          <cell r="B40" t="str">
            <v>국민 OMP 가상계좌 모계좌</v>
          </cell>
          <cell r="C40">
            <v>201101</v>
          </cell>
          <cell r="D40">
            <v>2011</v>
          </cell>
        </row>
        <row r="41">
          <cell r="A41">
            <v>111902</v>
          </cell>
          <cell r="B41" t="str">
            <v>농협 OMP 가상계좌 모계좌</v>
          </cell>
          <cell r="C41">
            <v>201101</v>
          </cell>
          <cell r="D41">
            <v>2011</v>
          </cell>
        </row>
        <row r="42">
          <cell r="A42">
            <v>111903</v>
          </cell>
          <cell r="B42" t="str">
            <v>하나 OMP 가상계좌 모계좌</v>
          </cell>
          <cell r="C42">
            <v>201101</v>
          </cell>
          <cell r="D42">
            <v>2011</v>
          </cell>
        </row>
        <row r="43">
          <cell r="A43">
            <v>111904</v>
          </cell>
          <cell r="B43" t="str">
            <v>우리 OMP 가상계좌 모계좌</v>
          </cell>
          <cell r="C43">
            <v>201101</v>
          </cell>
          <cell r="D43">
            <v>2011</v>
          </cell>
        </row>
        <row r="44">
          <cell r="A44">
            <v>111905</v>
          </cell>
          <cell r="B44" t="str">
            <v>신한 OMP 가상계좌 모계좌</v>
          </cell>
          <cell r="C44">
            <v>201101</v>
          </cell>
          <cell r="D44">
            <v>2011</v>
          </cell>
        </row>
        <row r="45">
          <cell r="A45">
            <v>111906</v>
          </cell>
          <cell r="B45" t="str">
            <v>신한 OMP 가맹점 등록계좌</v>
          </cell>
          <cell r="C45">
            <v>201101</v>
          </cell>
          <cell r="D45">
            <v>2011</v>
          </cell>
        </row>
        <row r="46">
          <cell r="A46">
            <v>112001</v>
          </cell>
          <cell r="B46" t="str">
            <v>하나 소액현금(임1)</v>
          </cell>
          <cell r="C46">
            <v>201101</v>
          </cell>
          <cell r="D46">
            <v>2011</v>
          </cell>
        </row>
        <row r="47">
          <cell r="A47">
            <v>112002</v>
          </cell>
          <cell r="B47" t="str">
            <v>하나 소액현금(임2)</v>
          </cell>
          <cell r="C47">
            <v>201101</v>
          </cell>
          <cell r="D47">
            <v>2011</v>
          </cell>
        </row>
        <row r="48">
          <cell r="A48">
            <v>112003</v>
          </cell>
          <cell r="B48" t="str">
            <v>하나 소액현금(임3)</v>
          </cell>
          <cell r="C48">
            <v>201101</v>
          </cell>
          <cell r="D48">
            <v>2011</v>
          </cell>
        </row>
        <row r="49">
          <cell r="A49">
            <v>112004</v>
          </cell>
          <cell r="B49" t="str">
            <v>하나 소액현금(임4)</v>
          </cell>
          <cell r="C49">
            <v>201101</v>
          </cell>
          <cell r="D49">
            <v>2011</v>
          </cell>
        </row>
        <row r="50">
          <cell r="A50">
            <v>112005</v>
          </cell>
          <cell r="B50" t="str">
            <v>하나 소액현금(임5)</v>
          </cell>
          <cell r="C50">
            <v>201101</v>
          </cell>
          <cell r="D50">
            <v>2011</v>
          </cell>
        </row>
        <row r="51">
          <cell r="A51">
            <v>112006</v>
          </cell>
          <cell r="B51" t="str">
            <v>하나 소액현금(임6)</v>
          </cell>
          <cell r="C51">
            <v>201101</v>
          </cell>
          <cell r="D51">
            <v>2011</v>
          </cell>
        </row>
        <row r="52">
          <cell r="A52">
            <v>112007</v>
          </cell>
          <cell r="B52" t="str">
            <v>하나 소액현금(임7)</v>
          </cell>
          <cell r="C52">
            <v>201101</v>
          </cell>
          <cell r="D52">
            <v>2011</v>
          </cell>
        </row>
        <row r="53">
          <cell r="A53">
            <v>112008</v>
          </cell>
          <cell r="B53" t="str">
            <v>하나 소액현금(임8)</v>
          </cell>
          <cell r="C53">
            <v>201101</v>
          </cell>
          <cell r="D53">
            <v>2011</v>
          </cell>
        </row>
        <row r="54">
          <cell r="A54">
            <v>112009</v>
          </cell>
          <cell r="B54" t="str">
            <v>하나 소액현금(임9)</v>
          </cell>
          <cell r="C54">
            <v>201101</v>
          </cell>
          <cell r="D54">
            <v>2011</v>
          </cell>
        </row>
        <row r="55">
          <cell r="A55">
            <v>112010</v>
          </cell>
          <cell r="B55" t="str">
            <v>하나 소액현금(임10)</v>
          </cell>
          <cell r="C55">
            <v>201101</v>
          </cell>
          <cell r="D55">
            <v>2011</v>
          </cell>
        </row>
        <row r="56">
          <cell r="A56">
            <v>112011</v>
          </cell>
          <cell r="B56" t="str">
            <v>하나 소액현금(임11)</v>
          </cell>
          <cell r="C56">
            <v>201101</v>
          </cell>
          <cell r="D56">
            <v>2011</v>
          </cell>
        </row>
        <row r="57">
          <cell r="A57">
            <v>112012</v>
          </cell>
          <cell r="B57" t="str">
            <v>하나 소액현금(임12)</v>
          </cell>
          <cell r="C57">
            <v>201101</v>
          </cell>
          <cell r="D57">
            <v>2011</v>
          </cell>
        </row>
        <row r="58">
          <cell r="A58">
            <v>112013</v>
          </cell>
          <cell r="B58" t="str">
            <v>하나 소액현금(임13)</v>
          </cell>
          <cell r="C58">
            <v>201101</v>
          </cell>
          <cell r="D58">
            <v>2011</v>
          </cell>
        </row>
        <row r="59">
          <cell r="A59">
            <v>112014</v>
          </cell>
          <cell r="B59" t="str">
            <v>하나 소액현금(임14)</v>
          </cell>
          <cell r="C59">
            <v>201101</v>
          </cell>
          <cell r="D59">
            <v>2011</v>
          </cell>
        </row>
        <row r="60">
          <cell r="A60">
            <v>112015</v>
          </cell>
          <cell r="B60" t="str">
            <v>하나 소액현금(임15)</v>
          </cell>
          <cell r="C60">
            <v>201101</v>
          </cell>
          <cell r="D60">
            <v>2011</v>
          </cell>
        </row>
        <row r="61">
          <cell r="A61">
            <v>112016</v>
          </cell>
          <cell r="B61" t="str">
            <v>하나 소액현금(임16)</v>
          </cell>
          <cell r="C61">
            <v>201101</v>
          </cell>
          <cell r="D61">
            <v>2011</v>
          </cell>
        </row>
        <row r="62">
          <cell r="A62">
            <v>112017</v>
          </cell>
          <cell r="B62" t="str">
            <v>하나 소액현금(임19)</v>
          </cell>
          <cell r="C62">
            <v>201101</v>
          </cell>
          <cell r="D62">
            <v>2011</v>
          </cell>
        </row>
        <row r="63">
          <cell r="A63">
            <v>112018</v>
          </cell>
          <cell r="B63" t="str">
            <v>하나 소액현금(임17)</v>
          </cell>
          <cell r="C63">
            <v>201101</v>
          </cell>
          <cell r="D63">
            <v>2011</v>
          </cell>
        </row>
        <row r="64">
          <cell r="A64">
            <v>112019</v>
          </cell>
          <cell r="B64" t="str">
            <v>하나 소액현금(임18)</v>
          </cell>
          <cell r="C64">
            <v>201101</v>
          </cell>
          <cell r="D64">
            <v>2011</v>
          </cell>
        </row>
        <row r="65">
          <cell r="A65">
            <v>112020</v>
          </cell>
          <cell r="B65" t="str">
            <v>하나 소액현금(임20)</v>
          </cell>
          <cell r="C65">
            <v>201101</v>
          </cell>
          <cell r="D65">
            <v>2011</v>
          </cell>
        </row>
        <row r="66">
          <cell r="A66">
            <v>112021</v>
          </cell>
          <cell r="B66" t="str">
            <v>하나 소액현금</v>
          </cell>
          <cell r="C66">
            <v>201101</v>
          </cell>
          <cell r="D66">
            <v>2011</v>
          </cell>
        </row>
        <row r="67">
          <cell r="A67">
            <v>112022</v>
          </cell>
          <cell r="B67" t="str">
            <v>하나 소액현금</v>
          </cell>
          <cell r="C67">
            <v>201101</v>
          </cell>
          <cell r="D67">
            <v>2011</v>
          </cell>
        </row>
        <row r="68">
          <cell r="A68">
            <v>112117</v>
          </cell>
          <cell r="B68" t="str">
            <v>하나 소액현금(미래유통)</v>
          </cell>
          <cell r="C68">
            <v>201101</v>
          </cell>
          <cell r="D68">
            <v>2011</v>
          </cell>
        </row>
        <row r="69">
          <cell r="A69">
            <v>115004</v>
          </cell>
          <cell r="B69" t="str">
            <v>신한 법인카드결제</v>
          </cell>
          <cell r="C69">
            <v>201101</v>
          </cell>
          <cell r="D69">
            <v>2011</v>
          </cell>
        </row>
        <row r="70">
          <cell r="A70">
            <v>115006</v>
          </cell>
          <cell r="B70" t="str">
            <v>신한 급여 계좌</v>
          </cell>
          <cell r="C70">
            <v>201101</v>
          </cell>
          <cell r="D70">
            <v>2011</v>
          </cell>
        </row>
        <row r="71">
          <cell r="A71">
            <v>121311</v>
          </cell>
          <cell r="B71" t="str">
            <v>신한 영화사업 가상 모계좌</v>
          </cell>
          <cell r="C71">
            <v>201101</v>
          </cell>
          <cell r="D71">
            <v>2011</v>
          </cell>
        </row>
        <row r="72">
          <cell r="A72">
            <v>127000</v>
          </cell>
          <cell r="B72" t="str">
            <v>증권예탁금(현대투신) 055-001-01100957</v>
          </cell>
          <cell r="C72">
            <v>203907</v>
          </cell>
          <cell r="D72">
            <v>2039</v>
          </cell>
        </row>
        <row r="73">
          <cell r="A73">
            <v>128000</v>
          </cell>
          <cell r="B73" t="str">
            <v>예금-금전신탁</v>
          </cell>
          <cell r="C73">
            <v>201101</v>
          </cell>
          <cell r="D73">
            <v>2011</v>
          </cell>
        </row>
        <row r="74">
          <cell r="A74">
            <v>139999</v>
          </cell>
          <cell r="B74" t="str">
            <v>Conversion 조종</v>
          </cell>
          <cell r="C74">
            <v>201101</v>
          </cell>
          <cell r="D74">
            <v>2011</v>
          </cell>
        </row>
        <row r="75">
          <cell r="A75">
            <v>140000</v>
          </cell>
          <cell r="B75" t="str">
            <v>신탁예금</v>
          </cell>
          <cell r="C75">
            <v>203301</v>
          </cell>
          <cell r="D75">
            <v>2033</v>
          </cell>
        </row>
        <row r="76">
          <cell r="A76">
            <v>142000</v>
          </cell>
          <cell r="B76" t="str">
            <v>단자예금-어음관리구좌(CMA)</v>
          </cell>
          <cell r="C76">
            <v>203904</v>
          </cell>
          <cell r="D76">
            <v>2039</v>
          </cell>
        </row>
        <row r="77">
          <cell r="A77">
            <v>142100</v>
          </cell>
          <cell r="B77" t="str">
            <v>단자예금-발행어음</v>
          </cell>
          <cell r="C77">
            <v>203903</v>
          </cell>
          <cell r="D77">
            <v>2039</v>
          </cell>
        </row>
        <row r="78">
          <cell r="A78">
            <v>142200</v>
          </cell>
          <cell r="B78" t="str">
            <v>단자예금-기타</v>
          </cell>
          <cell r="C78">
            <v>203950</v>
          </cell>
          <cell r="D78">
            <v>2039</v>
          </cell>
        </row>
        <row r="79">
          <cell r="A79">
            <v>142300</v>
          </cell>
          <cell r="B79" t="str">
            <v>표지어음</v>
          </cell>
          <cell r="C79">
            <v>203905</v>
          </cell>
          <cell r="D79">
            <v>2039</v>
          </cell>
        </row>
        <row r="80">
          <cell r="A80">
            <v>142400</v>
          </cell>
          <cell r="B80" t="str">
            <v>환매채(RP)</v>
          </cell>
          <cell r="C80">
            <v>203901</v>
          </cell>
          <cell r="D80">
            <v>2039</v>
          </cell>
        </row>
        <row r="81">
          <cell r="A81">
            <v>144000</v>
          </cell>
          <cell r="B81" t="str">
            <v>정기적금</v>
          </cell>
          <cell r="C81">
            <v>203201</v>
          </cell>
          <cell r="D81">
            <v>2032</v>
          </cell>
        </row>
        <row r="82">
          <cell r="A82">
            <v>146000</v>
          </cell>
          <cell r="B82" t="str">
            <v>정기예금</v>
          </cell>
          <cell r="C82">
            <v>203101</v>
          </cell>
          <cell r="D82">
            <v>2031</v>
          </cell>
        </row>
        <row r="83">
          <cell r="A83">
            <v>147000</v>
          </cell>
          <cell r="B83" t="str">
            <v>기업자유예금-MMDA</v>
          </cell>
          <cell r="C83">
            <v>202401</v>
          </cell>
          <cell r="D83">
            <v>2024</v>
          </cell>
        </row>
        <row r="84">
          <cell r="A84">
            <v>148000</v>
          </cell>
          <cell r="B84" t="str">
            <v>별단예금</v>
          </cell>
          <cell r="C84">
            <v>203401</v>
          </cell>
          <cell r="D84">
            <v>2034</v>
          </cell>
        </row>
        <row r="85">
          <cell r="A85">
            <v>150000</v>
          </cell>
          <cell r="B85" t="str">
            <v>기업어음(CP)</v>
          </cell>
          <cell r="C85">
            <v>203906</v>
          </cell>
          <cell r="D85">
            <v>2039</v>
          </cell>
        </row>
        <row r="86">
          <cell r="A86">
            <v>152000</v>
          </cell>
          <cell r="B86" t="str">
            <v>양도성정기예금(CD)</v>
          </cell>
          <cell r="C86">
            <v>203902</v>
          </cell>
          <cell r="D86">
            <v>2039</v>
          </cell>
        </row>
        <row r="87">
          <cell r="A87">
            <v>154100</v>
          </cell>
          <cell r="B87" t="str">
            <v>외화당좌예금</v>
          </cell>
          <cell r="C87">
            <v>201202</v>
          </cell>
          <cell r="D87">
            <v>2012</v>
          </cell>
        </row>
        <row r="88">
          <cell r="A88">
            <v>154200</v>
          </cell>
          <cell r="B88" t="str">
            <v>외화정기예금</v>
          </cell>
          <cell r="C88">
            <v>203102</v>
          </cell>
          <cell r="D88">
            <v>2031</v>
          </cell>
        </row>
        <row r="89">
          <cell r="A89">
            <v>154247</v>
          </cell>
          <cell r="B89" t="str">
            <v>외환 USD계좌</v>
          </cell>
          <cell r="C89">
            <v>202404</v>
          </cell>
          <cell r="D89">
            <v>2024</v>
          </cell>
        </row>
        <row r="90">
          <cell r="A90">
            <v>154258</v>
          </cell>
          <cell r="B90" t="str">
            <v>외환 외화 팀가상 모계좌</v>
          </cell>
          <cell r="C90">
            <v>201202</v>
          </cell>
          <cell r="D90">
            <v>2012</v>
          </cell>
        </row>
        <row r="91">
          <cell r="A91">
            <v>154261</v>
          </cell>
          <cell r="B91" t="str">
            <v>신한 11번가 해외판매자 정산 계좌</v>
          </cell>
          <cell r="C91">
            <v>201202</v>
          </cell>
          <cell r="D91">
            <v>2012</v>
          </cell>
        </row>
        <row r="92">
          <cell r="A92">
            <v>154282</v>
          </cell>
          <cell r="B92" t="str">
            <v>외환 외화 Multi Currencies 계좌</v>
          </cell>
          <cell r="C92">
            <v>201202</v>
          </cell>
          <cell r="D92">
            <v>2012</v>
          </cell>
        </row>
        <row r="93">
          <cell r="A93">
            <v>154283</v>
          </cell>
          <cell r="B93" t="str">
            <v>하나 USD 계좌</v>
          </cell>
          <cell r="C93">
            <v>201202</v>
          </cell>
          <cell r="D93">
            <v>2012</v>
          </cell>
        </row>
        <row r="94">
          <cell r="A94">
            <v>154284</v>
          </cell>
          <cell r="B94" t="str">
            <v>하나 HKD 계좌</v>
          </cell>
          <cell r="C94">
            <v>201202</v>
          </cell>
          <cell r="D94">
            <v>2012</v>
          </cell>
        </row>
        <row r="95">
          <cell r="A95">
            <v>154286</v>
          </cell>
          <cell r="B95" t="str">
            <v>하나 SGD 계좌</v>
          </cell>
          <cell r="C95">
            <v>201202</v>
          </cell>
          <cell r="D95">
            <v>2012</v>
          </cell>
        </row>
        <row r="96">
          <cell r="A96">
            <v>154287</v>
          </cell>
          <cell r="B96" t="str">
            <v>하나 GBP 계좌</v>
          </cell>
          <cell r="C96">
            <v>201202</v>
          </cell>
          <cell r="D96">
            <v>2012</v>
          </cell>
        </row>
        <row r="97">
          <cell r="A97">
            <v>154288</v>
          </cell>
          <cell r="B97" t="str">
            <v>하나 EUR 계좌</v>
          </cell>
          <cell r="C97">
            <v>201202</v>
          </cell>
          <cell r="D97">
            <v>2012</v>
          </cell>
        </row>
        <row r="98">
          <cell r="A98">
            <v>154289</v>
          </cell>
          <cell r="B98" t="str">
            <v>하나 JPY 계좌</v>
          </cell>
          <cell r="C98">
            <v>201202</v>
          </cell>
          <cell r="D98">
            <v>2012</v>
          </cell>
        </row>
        <row r="99">
          <cell r="A99">
            <v>154290</v>
          </cell>
          <cell r="B99" t="str">
            <v>외화정기예금환산조정</v>
          </cell>
          <cell r="C99">
            <v>203103</v>
          </cell>
          <cell r="D99">
            <v>2031</v>
          </cell>
        </row>
        <row r="100">
          <cell r="A100">
            <v>154310</v>
          </cell>
          <cell r="B100" t="str">
            <v>외화예금-MMDA</v>
          </cell>
          <cell r="C100">
            <v>202402</v>
          </cell>
          <cell r="D100">
            <v>2024</v>
          </cell>
        </row>
        <row r="101">
          <cell r="A101">
            <v>159900</v>
          </cell>
          <cell r="B101" t="str">
            <v>사내현금</v>
          </cell>
          <cell r="C101">
            <v>897111</v>
          </cell>
          <cell r="D101">
            <v>8971</v>
          </cell>
        </row>
        <row r="102">
          <cell r="A102">
            <v>159910</v>
          </cell>
          <cell r="B102" t="str">
            <v>사내현금차입</v>
          </cell>
          <cell r="C102">
            <v>897121</v>
          </cell>
          <cell r="D102">
            <v>8971</v>
          </cell>
        </row>
        <row r="103">
          <cell r="A103">
            <v>190000</v>
          </cell>
          <cell r="B103" t="str">
            <v>회사채</v>
          </cell>
          <cell r="C103">
            <v>204301</v>
          </cell>
          <cell r="D103">
            <v>2043</v>
          </cell>
        </row>
        <row r="104">
          <cell r="A104">
            <v>191000</v>
          </cell>
          <cell r="B104" t="str">
            <v>국공채</v>
          </cell>
          <cell r="C104">
            <v>204101</v>
          </cell>
          <cell r="D104">
            <v>2041</v>
          </cell>
        </row>
        <row r="105">
          <cell r="A105">
            <v>192000</v>
          </cell>
          <cell r="B105" t="str">
            <v>금융채권</v>
          </cell>
          <cell r="C105">
            <v>204250</v>
          </cell>
          <cell r="D105">
            <v>2042</v>
          </cell>
        </row>
        <row r="106">
          <cell r="A106">
            <v>193000</v>
          </cell>
          <cell r="B106" t="str">
            <v>통화안정증권</v>
          </cell>
          <cell r="C106">
            <v>204201</v>
          </cell>
          <cell r="D106">
            <v>2042</v>
          </cell>
        </row>
        <row r="107">
          <cell r="A107">
            <v>199000</v>
          </cell>
          <cell r="B107" t="str">
            <v>기타유가증권</v>
          </cell>
          <cell r="C107">
            <v>204501</v>
          </cell>
          <cell r="D107">
            <v>2045</v>
          </cell>
        </row>
        <row r="108">
          <cell r="A108">
            <v>200100</v>
          </cell>
          <cell r="B108" t="str">
            <v>외상매출금-서비스</v>
          </cell>
          <cell r="C108">
            <v>207101</v>
          </cell>
          <cell r="D108">
            <v>2071</v>
          </cell>
        </row>
        <row r="109">
          <cell r="A109">
            <v>200400</v>
          </cell>
          <cell r="B109" t="str">
            <v>외상매출금-기타</v>
          </cell>
          <cell r="C109">
            <v>207104</v>
          </cell>
          <cell r="D109">
            <v>2071</v>
          </cell>
        </row>
        <row r="110">
          <cell r="A110">
            <v>200490</v>
          </cell>
          <cell r="B110" t="str">
            <v>외상매출금환산조정</v>
          </cell>
          <cell r="C110">
            <v>207105</v>
          </cell>
          <cell r="D110">
            <v>2071</v>
          </cell>
        </row>
        <row r="111">
          <cell r="A111">
            <v>200500</v>
          </cell>
          <cell r="B111" t="str">
            <v>외상매출금-영화</v>
          </cell>
          <cell r="C111">
            <v>207106</v>
          </cell>
          <cell r="D111">
            <v>2071</v>
          </cell>
        </row>
        <row r="112">
          <cell r="A112">
            <v>204900</v>
          </cell>
          <cell r="B112" t="str">
            <v>외상매출금대충</v>
          </cell>
          <cell r="C112">
            <v>208101</v>
          </cell>
          <cell r="D112">
            <v>2081</v>
          </cell>
        </row>
        <row r="113">
          <cell r="A113">
            <v>205100</v>
          </cell>
          <cell r="B113" t="str">
            <v>받을어음</v>
          </cell>
          <cell r="C113">
            <v>209101</v>
          </cell>
          <cell r="D113">
            <v>2091</v>
          </cell>
        </row>
        <row r="114">
          <cell r="A114">
            <v>206100</v>
          </cell>
          <cell r="B114" t="str">
            <v>단기대여금-우리사주조합</v>
          </cell>
          <cell r="C114">
            <v>213901</v>
          </cell>
          <cell r="D114">
            <v>2139</v>
          </cell>
        </row>
        <row r="115">
          <cell r="A115">
            <v>206110</v>
          </cell>
          <cell r="B115" t="str">
            <v>단기대여금-주임종단기대여</v>
          </cell>
          <cell r="C115">
            <v>213301</v>
          </cell>
          <cell r="D115">
            <v>2133</v>
          </cell>
        </row>
        <row r="116">
          <cell r="A116">
            <v>206111</v>
          </cell>
          <cell r="B116" t="str">
            <v>주임종대여금_현재가치할인차금</v>
          </cell>
          <cell r="C116">
            <v>213302</v>
          </cell>
          <cell r="D116">
            <v>2133</v>
          </cell>
        </row>
        <row r="117">
          <cell r="A117">
            <v>206190</v>
          </cell>
          <cell r="B117" t="str">
            <v>단기대여금-기타</v>
          </cell>
          <cell r="C117">
            <v>213950</v>
          </cell>
          <cell r="D117">
            <v>2139</v>
          </cell>
        </row>
        <row r="118">
          <cell r="A118">
            <v>206199</v>
          </cell>
          <cell r="B118" t="str">
            <v>유동성장기대여금-기타</v>
          </cell>
          <cell r="C118">
            <v>215801</v>
          </cell>
          <cell r="D118">
            <v>2158</v>
          </cell>
        </row>
        <row r="119">
          <cell r="A119">
            <v>206900</v>
          </cell>
          <cell r="B119" t="str">
            <v>단기대여금대충</v>
          </cell>
          <cell r="C119">
            <v>214101</v>
          </cell>
          <cell r="D119">
            <v>2141</v>
          </cell>
        </row>
        <row r="120">
          <cell r="A120">
            <v>207320</v>
          </cell>
          <cell r="B120" t="str">
            <v>미수금-정산금기타</v>
          </cell>
          <cell r="C120">
            <v>217906</v>
          </cell>
          <cell r="D120">
            <v>2179</v>
          </cell>
        </row>
        <row r="121">
          <cell r="A121">
            <v>207330</v>
          </cell>
          <cell r="B121" t="str">
            <v>미수금-포인트결제</v>
          </cell>
          <cell r="C121">
            <v>217907</v>
          </cell>
          <cell r="D121">
            <v>2179</v>
          </cell>
        </row>
        <row r="122">
          <cell r="A122">
            <v>207340</v>
          </cell>
          <cell r="B122" t="str">
            <v>미수금-포인트(11번가)</v>
          </cell>
          <cell r="C122">
            <v>217908</v>
          </cell>
          <cell r="D122">
            <v>2179</v>
          </cell>
        </row>
        <row r="123">
          <cell r="A123">
            <v>207400</v>
          </cell>
          <cell r="B123" t="str">
            <v>미수금-카드</v>
          </cell>
          <cell r="C123">
            <v>217909</v>
          </cell>
          <cell r="D123">
            <v>2179</v>
          </cell>
        </row>
        <row r="124">
          <cell r="A124">
            <v>207900</v>
          </cell>
          <cell r="B124" t="str">
            <v>미수금-서비스</v>
          </cell>
          <cell r="C124">
            <v>217932</v>
          </cell>
          <cell r="D124">
            <v>2179</v>
          </cell>
        </row>
        <row r="125">
          <cell r="A125">
            <v>208900</v>
          </cell>
          <cell r="B125" t="str">
            <v>미수금-거래처(recon)</v>
          </cell>
          <cell r="C125">
            <v>217917</v>
          </cell>
          <cell r="D125">
            <v>2179</v>
          </cell>
        </row>
        <row r="126">
          <cell r="A126">
            <v>209000</v>
          </cell>
          <cell r="B126" t="str">
            <v>미수금-기타 non-recon</v>
          </cell>
          <cell r="C126">
            <v>217918</v>
          </cell>
          <cell r="D126">
            <v>2179</v>
          </cell>
        </row>
        <row r="127">
          <cell r="A127">
            <v>209010</v>
          </cell>
          <cell r="B127" t="str">
            <v>미수금-국민연금</v>
          </cell>
          <cell r="C127">
            <v>217919</v>
          </cell>
          <cell r="D127">
            <v>2179</v>
          </cell>
        </row>
        <row r="128">
          <cell r="A128">
            <v>209020</v>
          </cell>
          <cell r="B128" t="str">
            <v>미수금-건강보험</v>
          </cell>
          <cell r="C128">
            <v>217920</v>
          </cell>
          <cell r="D128">
            <v>2179</v>
          </cell>
        </row>
        <row r="129">
          <cell r="A129">
            <v>209030</v>
          </cell>
          <cell r="B129" t="str">
            <v>미수금-급여기타</v>
          </cell>
          <cell r="C129">
            <v>217921</v>
          </cell>
          <cell r="D129">
            <v>2179</v>
          </cell>
        </row>
        <row r="130">
          <cell r="A130">
            <v>209040</v>
          </cell>
          <cell r="B130" t="str">
            <v>미수금-다량기타</v>
          </cell>
          <cell r="C130">
            <v>217922</v>
          </cell>
          <cell r="D130">
            <v>2179</v>
          </cell>
        </row>
        <row r="131">
          <cell r="A131">
            <v>209190</v>
          </cell>
          <cell r="B131" t="str">
            <v>미수금외화환산조정</v>
          </cell>
          <cell r="C131">
            <v>217925</v>
          </cell>
          <cell r="D131">
            <v>2179</v>
          </cell>
        </row>
        <row r="132">
          <cell r="A132">
            <v>209200</v>
          </cell>
          <cell r="B132" t="str">
            <v>미수금-부가세</v>
          </cell>
          <cell r="C132">
            <v>217401</v>
          </cell>
          <cell r="D132">
            <v>2174</v>
          </cell>
        </row>
        <row r="133">
          <cell r="A133">
            <v>209900</v>
          </cell>
          <cell r="B133" t="str">
            <v>미수금대충</v>
          </cell>
          <cell r="C133">
            <v>218101</v>
          </cell>
          <cell r="D133">
            <v>2181</v>
          </cell>
        </row>
        <row r="134">
          <cell r="A134">
            <v>209930</v>
          </cell>
          <cell r="B134" t="str">
            <v>미수금현재가치할인차금</v>
          </cell>
          <cell r="C134">
            <v>217926</v>
          </cell>
          <cell r="D134">
            <v>2179</v>
          </cell>
        </row>
        <row r="135">
          <cell r="A135">
            <v>210100</v>
          </cell>
          <cell r="B135" t="str">
            <v>미수이자-제예금</v>
          </cell>
          <cell r="C135">
            <v>223101</v>
          </cell>
          <cell r="D135">
            <v>2231</v>
          </cell>
        </row>
        <row r="136">
          <cell r="A136">
            <v>210110</v>
          </cell>
          <cell r="B136" t="str">
            <v>미수이자-유가증권</v>
          </cell>
          <cell r="C136">
            <v>223102</v>
          </cell>
          <cell r="D136">
            <v>2231</v>
          </cell>
        </row>
        <row r="137">
          <cell r="A137">
            <v>210190</v>
          </cell>
          <cell r="B137" t="str">
            <v>미수이자-기타</v>
          </cell>
          <cell r="C137">
            <v>223150</v>
          </cell>
          <cell r="D137">
            <v>2231</v>
          </cell>
        </row>
        <row r="138">
          <cell r="A138">
            <v>210200</v>
          </cell>
          <cell r="B138" t="str">
            <v>미수이자-채권매입</v>
          </cell>
          <cell r="C138">
            <v>223103</v>
          </cell>
          <cell r="D138">
            <v>2231</v>
          </cell>
        </row>
        <row r="139">
          <cell r="A139">
            <v>210900</v>
          </cell>
          <cell r="B139" t="str">
            <v>기타미수수익</v>
          </cell>
          <cell r="C139">
            <v>223901</v>
          </cell>
          <cell r="D139">
            <v>2239</v>
          </cell>
        </row>
        <row r="140">
          <cell r="A140">
            <v>220100</v>
          </cell>
          <cell r="B140" t="str">
            <v>선급금-자산대체</v>
          </cell>
          <cell r="C140">
            <v>225901</v>
          </cell>
          <cell r="D140">
            <v>2259</v>
          </cell>
        </row>
        <row r="141">
          <cell r="A141">
            <v>220105</v>
          </cell>
          <cell r="B141" t="str">
            <v>선급금-비용대체</v>
          </cell>
          <cell r="C141">
            <v>225902</v>
          </cell>
          <cell r="D141">
            <v>2259</v>
          </cell>
        </row>
        <row r="142">
          <cell r="A142">
            <v>220120</v>
          </cell>
          <cell r="B142" t="str">
            <v>선급금-비용대체(영화)</v>
          </cell>
          <cell r="C142">
            <v>225904</v>
          </cell>
          <cell r="D142">
            <v>2259</v>
          </cell>
        </row>
        <row r="143">
          <cell r="A143">
            <v>220130</v>
          </cell>
          <cell r="B143" t="str">
            <v>선급금-영화개발비</v>
          </cell>
          <cell r="C143">
            <v>225905</v>
          </cell>
          <cell r="D143">
            <v>2259</v>
          </cell>
        </row>
        <row r="144">
          <cell r="A144">
            <v>220140</v>
          </cell>
          <cell r="B144" t="str">
            <v>선급금-영화판권투자</v>
          </cell>
          <cell r="C144">
            <v>225906</v>
          </cell>
          <cell r="D144">
            <v>2259</v>
          </cell>
        </row>
        <row r="145">
          <cell r="A145">
            <v>220190</v>
          </cell>
          <cell r="B145" t="str">
            <v>선급금대충</v>
          </cell>
          <cell r="C145">
            <v>226101</v>
          </cell>
          <cell r="D145">
            <v>2261</v>
          </cell>
        </row>
        <row r="146">
          <cell r="A146">
            <v>220200</v>
          </cell>
          <cell r="B146" t="str">
            <v>투자손실충당금-영화</v>
          </cell>
          <cell r="C146">
            <v>241709</v>
          </cell>
          <cell r="D146">
            <v>2417</v>
          </cell>
        </row>
        <row r="147">
          <cell r="A147">
            <v>221100</v>
          </cell>
          <cell r="B147" t="str">
            <v>선급보험료-화재</v>
          </cell>
          <cell r="C147">
            <v>227201</v>
          </cell>
          <cell r="D147">
            <v>2272</v>
          </cell>
        </row>
        <row r="148">
          <cell r="A148">
            <v>221110</v>
          </cell>
          <cell r="B148" t="str">
            <v>선급보험료-배상책임</v>
          </cell>
          <cell r="C148">
            <v>227202</v>
          </cell>
          <cell r="D148">
            <v>2272</v>
          </cell>
        </row>
        <row r="149">
          <cell r="A149">
            <v>221120</v>
          </cell>
          <cell r="B149" t="str">
            <v>선급보험료-고용</v>
          </cell>
          <cell r="C149">
            <v>227203</v>
          </cell>
          <cell r="D149">
            <v>2272</v>
          </cell>
        </row>
        <row r="150">
          <cell r="A150">
            <v>221125</v>
          </cell>
          <cell r="B150" t="str">
            <v>선급보험료-산재</v>
          </cell>
          <cell r="C150">
            <v>227204</v>
          </cell>
          <cell r="D150">
            <v>2272</v>
          </cell>
        </row>
        <row r="151">
          <cell r="A151">
            <v>221140</v>
          </cell>
          <cell r="B151" t="str">
            <v>선급보험료-차량</v>
          </cell>
          <cell r="C151">
            <v>227206</v>
          </cell>
          <cell r="D151">
            <v>2272</v>
          </cell>
        </row>
        <row r="152">
          <cell r="A152">
            <v>221160</v>
          </cell>
          <cell r="B152" t="str">
            <v>선급보험료-보증보험</v>
          </cell>
          <cell r="C152">
            <v>227208</v>
          </cell>
          <cell r="D152">
            <v>2272</v>
          </cell>
        </row>
        <row r="153">
          <cell r="A153">
            <v>221210</v>
          </cell>
          <cell r="B153" t="str">
            <v>선급임차료-전산장비리스</v>
          </cell>
          <cell r="C153">
            <v>227404</v>
          </cell>
          <cell r="D153">
            <v>2274</v>
          </cell>
        </row>
        <row r="154">
          <cell r="A154">
            <v>221220</v>
          </cell>
          <cell r="B154" t="str">
            <v>선급임차료-통신설비임차</v>
          </cell>
          <cell r="C154">
            <v>227405</v>
          </cell>
          <cell r="D154">
            <v>2274</v>
          </cell>
        </row>
        <row r="155">
          <cell r="A155">
            <v>221240</v>
          </cell>
          <cell r="B155" t="str">
            <v>선급임차료-사무실임차</v>
          </cell>
          <cell r="C155">
            <v>227407</v>
          </cell>
          <cell r="D155">
            <v>2274</v>
          </cell>
        </row>
        <row r="156">
          <cell r="A156">
            <v>221250</v>
          </cell>
          <cell r="B156" t="str">
            <v>선급임차료_임차보증금현재가치평가</v>
          </cell>
          <cell r="C156">
            <v>227408</v>
          </cell>
          <cell r="D156">
            <v>2274</v>
          </cell>
        </row>
        <row r="157">
          <cell r="A157">
            <v>221290</v>
          </cell>
          <cell r="B157" t="str">
            <v>선급임차료-기타</v>
          </cell>
          <cell r="C157">
            <v>227450</v>
          </cell>
          <cell r="D157">
            <v>2274</v>
          </cell>
        </row>
        <row r="158">
          <cell r="A158">
            <v>221300</v>
          </cell>
          <cell r="B158" t="str">
            <v>기타선급비용-국내교육훈련비</v>
          </cell>
          <cell r="C158">
            <v>227901</v>
          </cell>
          <cell r="D158">
            <v>2279</v>
          </cell>
        </row>
        <row r="159">
          <cell r="A159">
            <v>221310</v>
          </cell>
          <cell r="B159" t="str">
            <v>기타선급비용-해외교육훈련비</v>
          </cell>
          <cell r="C159">
            <v>227902</v>
          </cell>
          <cell r="D159">
            <v>2279</v>
          </cell>
        </row>
        <row r="160">
          <cell r="A160">
            <v>221320</v>
          </cell>
          <cell r="B160" t="str">
            <v>기타선급비용-정보이용료</v>
          </cell>
          <cell r="C160">
            <v>227903</v>
          </cell>
          <cell r="D160">
            <v>2279</v>
          </cell>
        </row>
        <row r="161">
          <cell r="A161">
            <v>221330</v>
          </cell>
          <cell r="B161" t="str">
            <v>기타선급비용-일반수수료</v>
          </cell>
          <cell r="C161">
            <v>227904</v>
          </cell>
          <cell r="D161">
            <v>2279</v>
          </cell>
        </row>
        <row r="162">
          <cell r="A162">
            <v>221340</v>
          </cell>
          <cell r="B162" t="str">
            <v>기타선급비용-IT O/S</v>
          </cell>
          <cell r="C162">
            <v>227905</v>
          </cell>
          <cell r="D162">
            <v>2279</v>
          </cell>
        </row>
        <row r="163">
          <cell r="A163">
            <v>221900</v>
          </cell>
          <cell r="B163" t="str">
            <v>기타선급비용-광고</v>
          </cell>
          <cell r="C163">
            <v>227906</v>
          </cell>
          <cell r="D163">
            <v>2279</v>
          </cell>
        </row>
        <row r="164">
          <cell r="A164">
            <v>221905</v>
          </cell>
          <cell r="B164" t="str">
            <v>기타선급비용-특수매체광고</v>
          </cell>
          <cell r="C164">
            <v>227907</v>
          </cell>
          <cell r="D164">
            <v>2279</v>
          </cell>
        </row>
        <row r="165">
          <cell r="A165">
            <v>221910</v>
          </cell>
          <cell r="B165" t="str">
            <v>기타선급비용-정기간행물구독</v>
          </cell>
          <cell r="C165">
            <v>227908</v>
          </cell>
          <cell r="D165">
            <v>2279</v>
          </cell>
        </row>
        <row r="166">
          <cell r="A166">
            <v>221930</v>
          </cell>
          <cell r="B166" t="str">
            <v>기타선급비용-콘도관리</v>
          </cell>
          <cell r="C166">
            <v>227910</v>
          </cell>
          <cell r="D166">
            <v>2279</v>
          </cell>
        </row>
        <row r="167">
          <cell r="A167">
            <v>221940</v>
          </cell>
          <cell r="B167" t="str">
            <v>기타선급비용-통신망수도광열비</v>
          </cell>
          <cell r="C167">
            <v>227911</v>
          </cell>
          <cell r="D167">
            <v>2279</v>
          </cell>
        </row>
        <row r="168">
          <cell r="A168">
            <v>221970</v>
          </cell>
          <cell r="B168" t="str">
            <v>선급비용_주임종대여금현재가치평가</v>
          </cell>
          <cell r="C168">
            <v>227914</v>
          </cell>
          <cell r="D168">
            <v>2279</v>
          </cell>
        </row>
        <row r="169">
          <cell r="A169">
            <v>221990</v>
          </cell>
          <cell r="B169" t="str">
            <v>기타선급비용-기타</v>
          </cell>
          <cell r="C169">
            <v>227950</v>
          </cell>
          <cell r="D169">
            <v>2279</v>
          </cell>
        </row>
        <row r="170">
          <cell r="A170">
            <v>221997</v>
          </cell>
          <cell r="B170" t="str">
            <v>선급보험료-장기성조정</v>
          </cell>
          <cell r="C170">
            <v>227299</v>
          </cell>
          <cell r="D170">
            <v>2272</v>
          </cell>
        </row>
        <row r="171">
          <cell r="A171">
            <v>221998</v>
          </cell>
          <cell r="B171" t="str">
            <v>선급임차료-장기성조정</v>
          </cell>
          <cell r="C171">
            <v>227499</v>
          </cell>
          <cell r="D171">
            <v>2274</v>
          </cell>
        </row>
        <row r="172">
          <cell r="A172">
            <v>221999</v>
          </cell>
          <cell r="B172" t="str">
            <v>선급비용기타-장기성조정</v>
          </cell>
          <cell r="C172">
            <v>227951</v>
          </cell>
          <cell r="D172">
            <v>2279</v>
          </cell>
        </row>
        <row r="173">
          <cell r="A173">
            <v>222100</v>
          </cell>
          <cell r="B173" t="str">
            <v>선급이자</v>
          </cell>
          <cell r="C173">
            <v>227501</v>
          </cell>
          <cell r="D173">
            <v>2275</v>
          </cell>
        </row>
        <row r="174">
          <cell r="A174">
            <v>223100</v>
          </cell>
          <cell r="B174" t="str">
            <v>단기예치금</v>
          </cell>
          <cell r="C174">
            <v>233101</v>
          </cell>
          <cell r="D174">
            <v>2331</v>
          </cell>
        </row>
        <row r="175">
          <cell r="A175">
            <v>223190</v>
          </cell>
          <cell r="B175" t="str">
            <v>단기예치금외화환산조정</v>
          </cell>
          <cell r="C175">
            <v>233102</v>
          </cell>
          <cell r="D175">
            <v>2331</v>
          </cell>
        </row>
        <row r="176">
          <cell r="A176">
            <v>226100</v>
          </cell>
          <cell r="B176" t="str">
            <v>매입부가세-과세(전액공제)</v>
          </cell>
          <cell r="C176">
            <v>416101</v>
          </cell>
          <cell r="D176">
            <v>4161</v>
          </cell>
        </row>
        <row r="177">
          <cell r="A177">
            <v>226110</v>
          </cell>
          <cell r="B177" t="str">
            <v>매입부가세-이동공통(안분공제)</v>
          </cell>
          <cell r="C177">
            <v>416103</v>
          </cell>
          <cell r="D177">
            <v>4161</v>
          </cell>
        </row>
        <row r="178">
          <cell r="A178">
            <v>226120</v>
          </cell>
          <cell r="B178" t="str">
            <v>매입부가세-전사공통(안분공제)</v>
          </cell>
          <cell r="C178">
            <v>416102</v>
          </cell>
          <cell r="D178">
            <v>4161</v>
          </cell>
        </row>
        <row r="179">
          <cell r="A179">
            <v>227100</v>
          </cell>
          <cell r="B179" t="str">
            <v>선납법인세</v>
          </cell>
          <cell r="C179">
            <v>227101</v>
          </cell>
          <cell r="D179">
            <v>2271</v>
          </cell>
        </row>
        <row r="180">
          <cell r="A180">
            <v>227110</v>
          </cell>
          <cell r="B180" t="str">
            <v>선납법인세SAS</v>
          </cell>
          <cell r="C180">
            <v>227102</v>
          </cell>
          <cell r="D180">
            <v>2271</v>
          </cell>
        </row>
        <row r="181">
          <cell r="A181">
            <v>228110</v>
          </cell>
          <cell r="B181" t="str">
            <v>통화선도-유동자산</v>
          </cell>
          <cell r="C181">
            <v>229301</v>
          </cell>
          <cell r="D181">
            <v>2293</v>
          </cell>
        </row>
        <row r="182">
          <cell r="A182">
            <v>228120</v>
          </cell>
          <cell r="B182" t="str">
            <v>통화스왑-유동자산</v>
          </cell>
          <cell r="C182">
            <v>229201</v>
          </cell>
          <cell r="D182">
            <v>2292</v>
          </cell>
        </row>
        <row r="183">
          <cell r="A183">
            <v>228130</v>
          </cell>
          <cell r="B183" t="str">
            <v>이자율스왑-유동자산</v>
          </cell>
          <cell r="C183">
            <v>229202</v>
          </cell>
          <cell r="D183">
            <v>2292</v>
          </cell>
        </row>
        <row r="184">
          <cell r="A184">
            <v>229100</v>
          </cell>
          <cell r="B184" t="str">
            <v>이연법인세자산-유동</v>
          </cell>
          <cell r="C184">
            <v>231101</v>
          </cell>
          <cell r="D184">
            <v>2311</v>
          </cell>
        </row>
        <row r="185">
          <cell r="A185">
            <v>230100</v>
          </cell>
          <cell r="B185" t="str">
            <v>가지급금</v>
          </cell>
          <cell r="C185">
            <v>232901</v>
          </cell>
          <cell r="D185">
            <v>2329</v>
          </cell>
        </row>
        <row r="186">
          <cell r="A186">
            <v>231100</v>
          </cell>
          <cell r="B186" t="str">
            <v>전도금</v>
          </cell>
          <cell r="C186">
            <v>232901</v>
          </cell>
          <cell r="D186">
            <v>2329</v>
          </cell>
        </row>
        <row r="187">
          <cell r="A187">
            <v>232100</v>
          </cell>
          <cell r="B187" t="str">
            <v>미정산계정</v>
          </cell>
          <cell r="C187">
            <v>217929</v>
          </cell>
          <cell r="D187">
            <v>2179</v>
          </cell>
        </row>
        <row r="188">
          <cell r="A188">
            <v>232101</v>
          </cell>
          <cell r="B188" t="str">
            <v>미정산계정-자재매각</v>
          </cell>
          <cell r="C188">
            <v>217930</v>
          </cell>
          <cell r="D188">
            <v>2179</v>
          </cell>
        </row>
        <row r="189">
          <cell r="A189">
            <v>233100</v>
          </cell>
          <cell r="B189" t="str">
            <v>유동성매도가능증권</v>
          </cell>
          <cell r="C189">
            <v>205999</v>
          </cell>
          <cell r="D189">
            <v>2059</v>
          </cell>
        </row>
        <row r="190">
          <cell r="A190">
            <v>233101</v>
          </cell>
          <cell r="B190" t="str">
            <v>유동성매도가능증권-국공채</v>
          </cell>
          <cell r="C190">
            <v>205101</v>
          </cell>
          <cell r="D190">
            <v>2051</v>
          </cell>
        </row>
        <row r="191">
          <cell r="A191">
            <v>233102</v>
          </cell>
          <cell r="B191" t="str">
            <v>유동성매도가능증권-금융채</v>
          </cell>
          <cell r="C191">
            <v>205201</v>
          </cell>
          <cell r="D191">
            <v>2052</v>
          </cell>
        </row>
        <row r="192">
          <cell r="A192">
            <v>233103</v>
          </cell>
          <cell r="B192" t="str">
            <v>유동성매도가능증권-회사채</v>
          </cell>
          <cell r="C192">
            <v>205301</v>
          </cell>
          <cell r="D192">
            <v>2053</v>
          </cell>
        </row>
        <row r="193">
          <cell r="A193">
            <v>233104</v>
          </cell>
          <cell r="B193" t="str">
            <v>유동성매도가능증권-주식</v>
          </cell>
          <cell r="C193">
            <v>205401</v>
          </cell>
          <cell r="D193">
            <v>2054</v>
          </cell>
        </row>
        <row r="194">
          <cell r="A194">
            <v>233105</v>
          </cell>
          <cell r="B194" t="str">
            <v>유동성매도가능증권-출자금</v>
          </cell>
          <cell r="C194">
            <v>205801</v>
          </cell>
          <cell r="D194">
            <v>2058</v>
          </cell>
        </row>
        <row r="195">
          <cell r="A195">
            <v>233106</v>
          </cell>
          <cell r="B195" t="str">
            <v>유동성매도가능증권-기타</v>
          </cell>
          <cell r="C195">
            <v>205901</v>
          </cell>
          <cell r="D195">
            <v>2059</v>
          </cell>
        </row>
        <row r="196">
          <cell r="A196">
            <v>233200</v>
          </cell>
          <cell r="B196" t="str">
            <v>유동성만기보유증권</v>
          </cell>
          <cell r="C196">
            <v>206999</v>
          </cell>
          <cell r="D196">
            <v>2069</v>
          </cell>
        </row>
        <row r="197">
          <cell r="A197">
            <v>233201</v>
          </cell>
          <cell r="B197" t="str">
            <v>유동성만기보유증권_국공채</v>
          </cell>
          <cell r="C197">
            <v>206901</v>
          </cell>
          <cell r="D197">
            <v>2069</v>
          </cell>
        </row>
        <row r="198">
          <cell r="A198">
            <v>233202</v>
          </cell>
          <cell r="B198" t="str">
            <v>유동성만기보유증권_금융채</v>
          </cell>
          <cell r="C198">
            <v>206301</v>
          </cell>
          <cell r="D198">
            <v>2063</v>
          </cell>
        </row>
        <row r="199">
          <cell r="A199">
            <v>233203</v>
          </cell>
          <cell r="B199" t="str">
            <v>유동성만기보유증권_회사채</v>
          </cell>
          <cell r="C199">
            <v>206901</v>
          </cell>
          <cell r="D199">
            <v>2069</v>
          </cell>
        </row>
        <row r="200">
          <cell r="A200">
            <v>240200</v>
          </cell>
          <cell r="B200" t="str">
            <v>국내상품-쇼핑몰</v>
          </cell>
          <cell r="C200">
            <v>241701</v>
          </cell>
          <cell r="D200">
            <v>2417</v>
          </cell>
        </row>
        <row r="201">
          <cell r="A201">
            <v>240400</v>
          </cell>
          <cell r="B201" t="str">
            <v>국내상품</v>
          </cell>
          <cell r="C201">
            <v>241701</v>
          </cell>
          <cell r="D201">
            <v>2417</v>
          </cell>
        </row>
        <row r="202">
          <cell r="A202">
            <v>240500</v>
          </cell>
          <cell r="B202" t="str">
            <v>미완성영화</v>
          </cell>
          <cell r="C202">
            <v>241702</v>
          </cell>
          <cell r="D202">
            <v>2417</v>
          </cell>
        </row>
        <row r="203">
          <cell r="A203">
            <v>240600</v>
          </cell>
          <cell r="B203" t="str">
            <v>영화상품-SKT</v>
          </cell>
          <cell r="C203">
            <v>241703</v>
          </cell>
          <cell r="D203">
            <v>2417</v>
          </cell>
        </row>
        <row r="204">
          <cell r="A204">
            <v>240610</v>
          </cell>
          <cell r="B204" t="str">
            <v>영화상품-외부투자</v>
          </cell>
          <cell r="C204">
            <v>241704</v>
          </cell>
          <cell r="D204">
            <v>2417</v>
          </cell>
        </row>
        <row r="205">
          <cell r="A205">
            <v>258900</v>
          </cell>
          <cell r="B205" t="str">
            <v>기타저장품</v>
          </cell>
          <cell r="C205">
            <v>241390</v>
          </cell>
          <cell r="D205">
            <v>2413</v>
          </cell>
        </row>
        <row r="206">
          <cell r="A206">
            <v>258910</v>
          </cell>
          <cell r="B206" t="str">
            <v>상품권저장품</v>
          </cell>
          <cell r="C206">
            <v>241304</v>
          </cell>
          <cell r="D206">
            <v>2413</v>
          </cell>
        </row>
        <row r="207">
          <cell r="A207">
            <v>258920</v>
          </cell>
          <cell r="B207" t="str">
            <v>물품저장품</v>
          </cell>
          <cell r="C207">
            <v>241305</v>
          </cell>
          <cell r="D207">
            <v>2413</v>
          </cell>
        </row>
        <row r="208">
          <cell r="A208">
            <v>258930</v>
          </cell>
          <cell r="B208" t="str">
            <v>해외매출저장품</v>
          </cell>
          <cell r="C208">
            <v>241306</v>
          </cell>
          <cell r="D208">
            <v>2413</v>
          </cell>
        </row>
        <row r="209">
          <cell r="A209">
            <v>261100</v>
          </cell>
          <cell r="B209" t="str">
            <v>특정예금</v>
          </cell>
          <cell r="C209">
            <v>251501</v>
          </cell>
          <cell r="D209">
            <v>2515</v>
          </cell>
        </row>
        <row r="210">
          <cell r="A210">
            <v>261200</v>
          </cell>
          <cell r="B210" t="str">
            <v>정기예금-장기</v>
          </cell>
          <cell r="C210">
            <v>251101</v>
          </cell>
          <cell r="D210">
            <v>2511</v>
          </cell>
        </row>
        <row r="211">
          <cell r="A211">
            <v>270100</v>
          </cell>
          <cell r="B211" t="str">
            <v>출자금-증안기금</v>
          </cell>
          <cell r="C211">
            <v>252801</v>
          </cell>
          <cell r="D211">
            <v>2528</v>
          </cell>
        </row>
        <row r="212">
          <cell r="A212">
            <v>270110</v>
          </cell>
          <cell r="B212" t="str">
            <v>출자금-기타</v>
          </cell>
          <cell r="C212">
            <v>252802</v>
          </cell>
          <cell r="D212">
            <v>2528</v>
          </cell>
        </row>
        <row r="213">
          <cell r="A213">
            <v>271100</v>
          </cell>
          <cell r="B213" t="str">
            <v>지분법적용투자주식</v>
          </cell>
          <cell r="C213">
            <v>254101</v>
          </cell>
          <cell r="D213">
            <v>2541</v>
          </cell>
        </row>
        <row r="214">
          <cell r="A214">
            <v>272100</v>
          </cell>
          <cell r="B214" t="str">
            <v>매도가능주식</v>
          </cell>
          <cell r="C214">
            <v>252401</v>
          </cell>
          <cell r="D214">
            <v>2524</v>
          </cell>
        </row>
        <row r="215">
          <cell r="A215">
            <v>272200</v>
          </cell>
          <cell r="B215" t="str">
            <v>매도가능채권-국공채</v>
          </cell>
          <cell r="C215">
            <v>252101</v>
          </cell>
          <cell r="D215">
            <v>2521</v>
          </cell>
        </row>
        <row r="216">
          <cell r="A216">
            <v>272201</v>
          </cell>
          <cell r="B216" t="str">
            <v>국공채-매입</v>
          </cell>
          <cell r="C216">
            <v>252102</v>
          </cell>
          <cell r="D216">
            <v>2521</v>
          </cell>
        </row>
        <row r="217">
          <cell r="A217">
            <v>272210</v>
          </cell>
          <cell r="B217" t="str">
            <v>매도가능채권-금융채</v>
          </cell>
          <cell r="C217">
            <v>252201</v>
          </cell>
          <cell r="D217">
            <v>2522</v>
          </cell>
        </row>
        <row r="218">
          <cell r="A218">
            <v>272220</v>
          </cell>
          <cell r="B218" t="str">
            <v>매도가능채권-회사채</v>
          </cell>
          <cell r="C218">
            <v>252301</v>
          </cell>
          <cell r="D218">
            <v>2523</v>
          </cell>
        </row>
        <row r="219">
          <cell r="A219">
            <v>272290</v>
          </cell>
          <cell r="B219" t="str">
            <v>매도가능채권-기타</v>
          </cell>
          <cell r="C219">
            <v>252901</v>
          </cell>
          <cell r="D219">
            <v>2529</v>
          </cell>
        </row>
        <row r="220">
          <cell r="A220">
            <v>273100</v>
          </cell>
          <cell r="B220" t="str">
            <v>출자금-지분법</v>
          </cell>
          <cell r="C220">
            <v>254102</v>
          </cell>
          <cell r="D220">
            <v>2541</v>
          </cell>
        </row>
        <row r="221">
          <cell r="A221">
            <v>274100</v>
          </cell>
          <cell r="B221" t="str">
            <v>프로젝트투자-영화</v>
          </cell>
          <cell r="C221">
            <v>259101</v>
          </cell>
          <cell r="D221">
            <v>2591</v>
          </cell>
        </row>
        <row r="222">
          <cell r="A222">
            <v>274500</v>
          </cell>
          <cell r="B222" t="str">
            <v>프로젝트투자손실충당금</v>
          </cell>
          <cell r="C222">
            <v>259102</v>
          </cell>
          <cell r="D222">
            <v>2591</v>
          </cell>
        </row>
        <row r="223">
          <cell r="A223">
            <v>275100</v>
          </cell>
          <cell r="B223" t="str">
            <v>만기보유채권-회사채</v>
          </cell>
          <cell r="C223">
            <v>253301</v>
          </cell>
          <cell r="D223">
            <v>2533</v>
          </cell>
        </row>
        <row r="224">
          <cell r="A224">
            <v>275900</v>
          </cell>
          <cell r="B224" t="str">
            <v>만기보유채권-기타</v>
          </cell>
          <cell r="C224">
            <v>253901</v>
          </cell>
          <cell r="D224">
            <v>2539</v>
          </cell>
        </row>
        <row r="225">
          <cell r="A225">
            <v>281190</v>
          </cell>
          <cell r="B225" t="str">
            <v>장기대여금-기타</v>
          </cell>
          <cell r="C225">
            <v>255801</v>
          </cell>
          <cell r="D225">
            <v>2558</v>
          </cell>
        </row>
        <row r="226">
          <cell r="A226">
            <v>281200</v>
          </cell>
          <cell r="B226" t="str">
            <v>주임종장기대여금</v>
          </cell>
          <cell r="C226">
            <v>255301</v>
          </cell>
          <cell r="D226">
            <v>2553</v>
          </cell>
        </row>
        <row r="227">
          <cell r="A227">
            <v>281201</v>
          </cell>
          <cell r="B227" t="str">
            <v>장기주임종대여금_현재가치할인차금</v>
          </cell>
          <cell r="C227">
            <v>255302</v>
          </cell>
          <cell r="D227">
            <v>2553</v>
          </cell>
        </row>
        <row r="228">
          <cell r="A228">
            <v>281210</v>
          </cell>
          <cell r="B228" t="str">
            <v>장기대여금_기타환산조정</v>
          </cell>
          <cell r="C228">
            <v>255802</v>
          </cell>
          <cell r="D228">
            <v>2558</v>
          </cell>
        </row>
        <row r="229">
          <cell r="A229">
            <v>281900</v>
          </cell>
          <cell r="B229" t="str">
            <v>장기대여금대충</v>
          </cell>
          <cell r="C229">
            <v>256101</v>
          </cell>
          <cell r="D229">
            <v>2561</v>
          </cell>
        </row>
        <row r="230">
          <cell r="A230">
            <v>282100</v>
          </cell>
          <cell r="B230" t="str">
            <v>임차보증금</v>
          </cell>
          <cell r="C230">
            <v>285201</v>
          </cell>
          <cell r="D230">
            <v>2852</v>
          </cell>
        </row>
        <row r="231">
          <cell r="A231">
            <v>282110</v>
          </cell>
          <cell r="B231" t="str">
            <v>임차보증금_현재가치할인차금</v>
          </cell>
          <cell r="C231">
            <v>285204</v>
          </cell>
          <cell r="D231">
            <v>2852</v>
          </cell>
        </row>
        <row r="232">
          <cell r="A232">
            <v>282190</v>
          </cell>
          <cell r="B232" t="str">
            <v>임차보증금외화환산조정</v>
          </cell>
          <cell r="C232">
            <v>285202</v>
          </cell>
          <cell r="D232">
            <v>2852</v>
          </cell>
        </row>
        <row r="233">
          <cell r="A233">
            <v>282900</v>
          </cell>
          <cell r="B233" t="str">
            <v>임차보증금대충</v>
          </cell>
          <cell r="C233">
            <v>285203</v>
          </cell>
          <cell r="D233">
            <v>2852</v>
          </cell>
        </row>
        <row r="234">
          <cell r="A234">
            <v>284200</v>
          </cell>
          <cell r="B234" t="str">
            <v>예치보증금-회원가입</v>
          </cell>
          <cell r="C234">
            <v>285801</v>
          </cell>
          <cell r="D234">
            <v>2858</v>
          </cell>
        </row>
        <row r="235">
          <cell r="A235">
            <v>284210</v>
          </cell>
          <cell r="B235" t="str">
            <v>예치보증금-관리비예납</v>
          </cell>
          <cell r="C235">
            <v>285802</v>
          </cell>
          <cell r="D235">
            <v>2858</v>
          </cell>
        </row>
        <row r="236">
          <cell r="A236">
            <v>284290</v>
          </cell>
          <cell r="B236" t="str">
            <v>예치보증금-기타</v>
          </cell>
          <cell r="C236">
            <v>285890</v>
          </cell>
          <cell r="D236">
            <v>2858</v>
          </cell>
        </row>
        <row r="237">
          <cell r="A237">
            <v>284300</v>
          </cell>
          <cell r="B237" t="str">
            <v>단퇴보험예치금</v>
          </cell>
          <cell r="C237">
            <v>289102</v>
          </cell>
          <cell r="D237">
            <v>2891</v>
          </cell>
        </row>
        <row r="238">
          <cell r="A238">
            <v>286100</v>
          </cell>
          <cell r="B238" t="str">
            <v>장기선급비용</v>
          </cell>
          <cell r="C238">
            <v>286901</v>
          </cell>
          <cell r="D238">
            <v>2869</v>
          </cell>
        </row>
        <row r="239">
          <cell r="A239">
            <v>286101</v>
          </cell>
          <cell r="B239" t="str">
            <v>장기선급비용-선급법인세</v>
          </cell>
          <cell r="C239">
            <v>286101</v>
          </cell>
          <cell r="D239">
            <v>2861</v>
          </cell>
        </row>
        <row r="240">
          <cell r="A240">
            <v>286102</v>
          </cell>
          <cell r="B240" t="str">
            <v>장기선급비용-선급보험료</v>
          </cell>
          <cell r="C240">
            <v>286201</v>
          </cell>
          <cell r="D240">
            <v>2862</v>
          </cell>
        </row>
        <row r="241">
          <cell r="A241">
            <v>286103</v>
          </cell>
          <cell r="B241" t="str">
            <v>장기선급비용-선급임차료</v>
          </cell>
          <cell r="C241">
            <v>286401</v>
          </cell>
          <cell r="D241">
            <v>2864</v>
          </cell>
        </row>
        <row r="242">
          <cell r="A242">
            <v>286104</v>
          </cell>
          <cell r="B242" t="str">
            <v>장기선급비용-선급이자 및 선급할인료</v>
          </cell>
          <cell r="C242">
            <v>286501</v>
          </cell>
          <cell r="D242">
            <v>2865</v>
          </cell>
        </row>
        <row r="243">
          <cell r="A243">
            <v>286105</v>
          </cell>
          <cell r="B243" t="str">
            <v>장기선급비용-기타</v>
          </cell>
          <cell r="C243">
            <v>286901</v>
          </cell>
          <cell r="D243">
            <v>2869</v>
          </cell>
        </row>
        <row r="244">
          <cell r="A244">
            <v>292100</v>
          </cell>
          <cell r="B244" t="str">
            <v>이연법인세자산-고정</v>
          </cell>
          <cell r="C244">
            <v>290101</v>
          </cell>
          <cell r="D244">
            <v>2901</v>
          </cell>
        </row>
        <row r="245">
          <cell r="A245">
            <v>293010</v>
          </cell>
          <cell r="B245" t="str">
            <v>통화선도-투자자산</v>
          </cell>
          <cell r="C245">
            <v>287301</v>
          </cell>
          <cell r="D245">
            <v>2873</v>
          </cell>
        </row>
        <row r="246">
          <cell r="A246">
            <v>293020</v>
          </cell>
          <cell r="B246" t="str">
            <v>통화스왑-투자자산</v>
          </cell>
          <cell r="C246">
            <v>287201</v>
          </cell>
          <cell r="D246">
            <v>2872</v>
          </cell>
        </row>
        <row r="247">
          <cell r="A247">
            <v>293030</v>
          </cell>
          <cell r="B247" t="str">
            <v>이자율스왑-투자자산</v>
          </cell>
          <cell r="C247">
            <v>287202</v>
          </cell>
          <cell r="D247">
            <v>2872</v>
          </cell>
        </row>
        <row r="248">
          <cell r="A248">
            <v>293100</v>
          </cell>
          <cell r="B248" t="str">
            <v>주식청약증거금</v>
          </cell>
          <cell r="C248">
            <v>251401</v>
          </cell>
          <cell r="D248">
            <v>2514</v>
          </cell>
        </row>
        <row r="249">
          <cell r="A249">
            <v>294100</v>
          </cell>
          <cell r="B249" t="str">
            <v>기타자산</v>
          </cell>
          <cell r="C249">
            <v>259190</v>
          </cell>
          <cell r="D249">
            <v>2591</v>
          </cell>
        </row>
        <row r="250">
          <cell r="A250">
            <v>299900</v>
          </cell>
          <cell r="B250" t="str">
            <v>사내외상매출금</v>
          </cell>
          <cell r="C250">
            <v>897211</v>
          </cell>
          <cell r="D250">
            <v>8972</v>
          </cell>
        </row>
        <row r="251">
          <cell r="A251">
            <v>299901</v>
          </cell>
          <cell r="B251" t="str">
            <v>사내거래외상매출금</v>
          </cell>
          <cell r="C251">
            <v>897212</v>
          </cell>
          <cell r="D251">
            <v>8972</v>
          </cell>
        </row>
        <row r="252">
          <cell r="A252">
            <v>300100</v>
          </cell>
          <cell r="B252" t="str">
            <v>토지</v>
          </cell>
          <cell r="C252">
            <v>261101</v>
          </cell>
          <cell r="D252">
            <v>2611</v>
          </cell>
        </row>
        <row r="253">
          <cell r="A253">
            <v>300110</v>
          </cell>
          <cell r="B253" t="str">
            <v>토지손상차손누계액</v>
          </cell>
          <cell r="C253">
            <v>261201</v>
          </cell>
          <cell r="D253">
            <v>2612</v>
          </cell>
        </row>
        <row r="254">
          <cell r="A254">
            <v>301100</v>
          </cell>
          <cell r="B254" t="str">
            <v>건물</v>
          </cell>
          <cell r="C254">
            <v>262101</v>
          </cell>
          <cell r="D254">
            <v>2621</v>
          </cell>
        </row>
        <row r="255">
          <cell r="A255">
            <v>302100</v>
          </cell>
          <cell r="B255" t="str">
            <v>건물감가상각누계액</v>
          </cell>
          <cell r="C255">
            <v>262201</v>
          </cell>
          <cell r="D255">
            <v>2622</v>
          </cell>
        </row>
        <row r="256">
          <cell r="A256">
            <v>302110</v>
          </cell>
          <cell r="B256" t="str">
            <v>건물손상차손누계액</v>
          </cell>
          <cell r="C256">
            <v>262301</v>
          </cell>
          <cell r="D256">
            <v>2623</v>
          </cell>
        </row>
        <row r="257">
          <cell r="A257">
            <v>302120</v>
          </cell>
          <cell r="B257" t="str">
            <v>건물이월장부가조정</v>
          </cell>
          <cell r="C257">
            <v>262301</v>
          </cell>
          <cell r="D257">
            <v>2623</v>
          </cell>
        </row>
        <row r="258">
          <cell r="A258">
            <v>303100</v>
          </cell>
          <cell r="B258" t="str">
            <v>구축물</v>
          </cell>
          <cell r="C258">
            <v>263101</v>
          </cell>
          <cell r="D258">
            <v>2631</v>
          </cell>
        </row>
        <row r="259">
          <cell r="A259">
            <v>304100</v>
          </cell>
          <cell r="B259" t="str">
            <v>구축물감가상각누계액</v>
          </cell>
          <cell r="C259">
            <v>263201</v>
          </cell>
          <cell r="D259">
            <v>2632</v>
          </cell>
        </row>
        <row r="260">
          <cell r="A260">
            <v>304110</v>
          </cell>
          <cell r="B260" t="str">
            <v>구축물손상차손누계액</v>
          </cell>
          <cell r="C260">
            <v>263301</v>
          </cell>
          <cell r="D260">
            <v>2633</v>
          </cell>
        </row>
        <row r="261">
          <cell r="A261">
            <v>304120</v>
          </cell>
          <cell r="B261" t="str">
            <v>구축물이월장부가조정</v>
          </cell>
          <cell r="C261">
            <v>263301</v>
          </cell>
          <cell r="D261">
            <v>2633</v>
          </cell>
        </row>
        <row r="262">
          <cell r="A262">
            <v>305100</v>
          </cell>
          <cell r="B262" t="str">
            <v>기계장치</v>
          </cell>
          <cell r="C262">
            <v>265101</v>
          </cell>
          <cell r="D262">
            <v>2651</v>
          </cell>
        </row>
        <row r="263">
          <cell r="A263">
            <v>306100</v>
          </cell>
          <cell r="B263" t="str">
            <v>기계장치감가상각누계액</v>
          </cell>
          <cell r="C263">
            <v>265201</v>
          </cell>
          <cell r="D263">
            <v>2652</v>
          </cell>
        </row>
        <row r="264">
          <cell r="A264">
            <v>306110</v>
          </cell>
          <cell r="B264" t="str">
            <v>기계장치손상차손누계액</v>
          </cell>
          <cell r="C264">
            <v>265301</v>
          </cell>
          <cell r="D264">
            <v>2653</v>
          </cell>
        </row>
        <row r="265">
          <cell r="A265">
            <v>306120</v>
          </cell>
          <cell r="B265" t="str">
            <v>기계장치이월장부가조정</v>
          </cell>
          <cell r="C265">
            <v>265201</v>
          </cell>
          <cell r="D265">
            <v>2652</v>
          </cell>
        </row>
        <row r="266">
          <cell r="A266">
            <v>307100</v>
          </cell>
          <cell r="B266" t="str">
            <v>차량운반구</v>
          </cell>
          <cell r="C266">
            <v>267101</v>
          </cell>
          <cell r="D266">
            <v>2671</v>
          </cell>
        </row>
        <row r="267">
          <cell r="A267">
            <v>308100</v>
          </cell>
          <cell r="B267" t="str">
            <v>차량운반구감가상각누계액</v>
          </cell>
          <cell r="C267">
            <v>267201</v>
          </cell>
          <cell r="D267">
            <v>2672</v>
          </cell>
        </row>
        <row r="268">
          <cell r="A268">
            <v>308110</v>
          </cell>
          <cell r="B268" t="str">
            <v>차량운반구손상차손누계액</v>
          </cell>
          <cell r="C268">
            <v>267301</v>
          </cell>
          <cell r="D268">
            <v>2673</v>
          </cell>
        </row>
        <row r="269">
          <cell r="A269">
            <v>308120</v>
          </cell>
          <cell r="B269" t="str">
            <v>차량운반구이월장부가조정</v>
          </cell>
          <cell r="C269">
            <v>267201</v>
          </cell>
          <cell r="D269">
            <v>2672</v>
          </cell>
        </row>
        <row r="270">
          <cell r="A270">
            <v>308200</v>
          </cell>
          <cell r="B270" t="str">
            <v>복구충당자산_비품</v>
          </cell>
          <cell r="C270">
            <v>269114</v>
          </cell>
          <cell r="D270">
            <v>2691</v>
          </cell>
        </row>
        <row r="271">
          <cell r="A271">
            <v>308210</v>
          </cell>
          <cell r="B271" t="str">
            <v>복구충당자산_비품감가상각누계액</v>
          </cell>
          <cell r="C271">
            <v>269205</v>
          </cell>
          <cell r="D271">
            <v>2692</v>
          </cell>
        </row>
        <row r="272">
          <cell r="A272">
            <v>308220</v>
          </cell>
          <cell r="B272" t="str">
            <v>복구충당자산_비품손상차손누계액</v>
          </cell>
          <cell r="C272">
            <v>269303</v>
          </cell>
          <cell r="D272">
            <v>2693</v>
          </cell>
        </row>
        <row r="273">
          <cell r="A273">
            <v>308300</v>
          </cell>
          <cell r="B273" t="str">
            <v>복구충당자산_기지국</v>
          </cell>
          <cell r="C273">
            <v>265103</v>
          </cell>
          <cell r="D273">
            <v>2651</v>
          </cell>
        </row>
        <row r="274">
          <cell r="A274">
            <v>308310</v>
          </cell>
          <cell r="B274" t="str">
            <v>복구충당자산_기지국감가상각누계액</v>
          </cell>
          <cell r="C274">
            <v>265203</v>
          </cell>
          <cell r="D274">
            <v>2652</v>
          </cell>
        </row>
        <row r="275">
          <cell r="A275">
            <v>308320</v>
          </cell>
          <cell r="B275" t="str">
            <v>복구충당자산_기지국손상차손누계액</v>
          </cell>
          <cell r="C275">
            <v>265302</v>
          </cell>
          <cell r="D275">
            <v>2653</v>
          </cell>
        </row>
        <row r="276">
          <cell r="A276">
            <v>309100</v>
          </cell>
          <cell r="B276" t="str">
            <v>공기구</v>
          </cell>
          <cell r="C276">
            <v>269101</v>
          </cell>
          <cell r="D276">
            <v>2691</v>
          </cell>
        </row>
        <row r="277">
          <cell r="A277">
            <v>310100</v>
          </cell>
          <cell r="B277" t="str">
            <v>공기구감가상각누계액</v>
          </cell>
          <cell r="C277">
            <v>269201</v>
          </cell>
          <cell r="D277">
            <v>2692</v>
          </cell>
        </row>
        <row r="278">
          <cell r="A278">
            <v>310110</v>
          </cell>
          <cell r="B278" t="str">
            <v>공기구손상차손누계액</v>
          </cell>
          <cell r="C278">
            <v>269301</v>
          </cell>
          <cell r="D278">
            <v>2693</v>
          </cell>
        </row>
        <row r="279">
          <cell r="A279">
            <v>310120</v>
          </cell>
          <cell r="B279" t="str">
            <v>공기구이월장부가조정</v>
          </cell>
          <cell r="C279">
            <v>269201</v>
          </cell>
          <cell r="D279">
            <v>2692</v>
          </cell>
        </row>
        <row r="280">
          <cell r="A280">
            <v>311100</v>
          </cell>
          <cell r="B280" t="str">
            <v>비품</v>
          </cell>
          <cell r="C280">
            <v>269111</v>
          </cell>
          <cell r="D280">
            <v>2691</v>
          </cell>
        </row>
        <row r="281">
          <cell r="A281">
            <v>311101</v>
          </cell>
          <cell r="B281" t="str">
            <v>비품-구매카탈로그</v>
          </cell>
          <cell r="C281">
            <v>269112</v>
          </cell>
          <cell r="D281">
            <v>2691</v>
          </cell>
        </row>
        <row r="282">
          <cell r="A282">
            <v>312100</v>
          </cell>
          <cell r="B282" t="str">
            <v>비품감가상각누계액</v>
          </cell>
          <cell r="C282">
            <v>269202</v>
          </cell>
          <cell r="D282">
            <v>2692</v>
          </cell>
        </row>
        <row r="283">
          <cell r="A283">
            <v>312110</v>
          </cell>
          <cell r="B283" t="str">
            <v>비품손상차손누계액</v>
          </cell>
          <cell r="C283">
            <v>269302</v>
          </cell>
          <cell r="D283">
            <v>2693</v>
          </cell>
        </row>
        <row r="284">
          <cell r="A284">
            <v>312120</v>
          </cell>
          <cell r="B284" t="str">
            <v>비품이월장부가조정</v>
          </cell>
          <cell r="C284">
            <v>269202</v>
          </cell>
          <cell r="D284">
            <v>2692</v>
          </cell>
        </row>
        <row r="285">
          <cell r="A285">
            <v>313100</v>
          </cell>
          <cell r="B285" t="str">
            <v>기타유형자산</v>
          </cell>
          <cell r="C285">
            <v>272101</v>
          </cell>
          <cell r="D285">
            <v>2721</v>
          </cell>
        </row>
        <row r="286">
          <cell r="A286">
            <v>314100</v>
          </cell>
          <cell r="B286" t="str">
            <v>기타유형자산감가상각누계액</v>
          </cell>
          <cell r="C286">
            <v>272201</v>
          </cell>
          <cell r="D286">
            <v>2722</v>
          </cell>
        </row>
        <row r="287">
          <cell r="A287">
            <v>314110</v>
          </cell>
          <cell r="B287" t="str">
            <v>기타유형자산손상차손누계액</v>
          </cell>
          <cell r="C287">
            <v>272301</v>
          </cell>
          <cell r="D287">
            <v>2723</v>
          </cell>
        </row>
        <row r="288">
          <cell r="A288">
            <v>314120</v>
          </cell>
          <cell r="B288" t="str">
            <v>기타유형자산이월장부가조정</v>
          </cell>
          <cell r="C288">
            <v>272201</v>
          </cell>
          <cell r="D288">
            <v>2722</v>
          </cell>
        </row>
        <row r="289">
          <cell r="A289">
            <v>320100</v>
          </cell>
          <cell r="B289" t="str">
            <v>영업권</v>
          </cell>
          <cell r="C289">
            <v>278201</v>
          </cell>
          <cell r="D289">
            <v>2782</v>
          </cell>
        </row>
        <row r="290">
          <cell r="A290">
            <v>320101</v>
          </cell>
          <cell r="B290" t="str">
            <v>영업권이월장부가조정</v>
          </cell>
          <cell r="C290">
            <v>278201</v>
          </cell>
          <cell r="D290">
            <v>2782</v>
          </cell>
        </row>
        <row r="291">
          <cell r="A291">
            <v>320110</v>
          </cell>
          <cell r="B291" t="str">
            <v>임차권리금</v>
          </cell>
          <cell r="C291">
            <v>278601</v>
          </cell>
          <cell r="D291">
            <v>2786</v>
          </cell>
        </row>
        <row r="292">
          <cell r="A292">
            <v>320200</v>
          </cell>
          <cell r="B292" t="str">
            <v>산업재산권</v>
          </cell>
          <cell r="C292">
            <v>278501</v>
          </cell>
          <cell r="D292">
            <v>2785</v>
          </cell>
        </row>
        <row r="293">
          <cell r="A293">
            <v>320300</v>
          </cell>
          <cell r="B293" t="str">
            <v>고객관계무형자산</v>
          </cell>
          <cell r="C293">
            <v>278907</v>
          </cell>
          <cell r="D293">
            <v>2789</v>
          </cell>
        </row>
        <row r="294">
          <cell r="A294">
            <v>320400</v>
          </cell>
          <cell r="B294" t="str">
            <v>개발비</v>
          </cell>
          <cell r="C294">
            <v>278101</v>
          </cell>
          <cell r="D294">
            <v>2781</v>
          </cell>
        </row>
        <row r="295">
          <cell r="A295">
            <v>320810</v>
          </cell>
          <cell r="B295" t="str">
            <v>무형자산_회원권_콘도</v>
          </cell>
          <cell r="C295">
            <v>279201</v>
          </cell>
          <cell r="D295">
            <v>2792</v>
          </cell>
        </row>
        <row r="296">
          <cell r="A296">
            <v>321000</v>
          </cell>
          <cell r="B296" t="str">
            <v>사용수익기부자산</v>
          </cell>
          <cell r="C296">
            <v>278901</v>
          </cell>
          <cell r="D296">
            <v>2789</v>
          </cell>
        </row>
        <row r="297">
          <cell r="A297">
            <v>321100</v>
          </cell>
          <cell r="B297" t="str">
            <v>기타영업권</v>
          </cell>
          <cell r="C297">
            <v>278907</v>
          </cell>
          <cell r="D297">
            <v>2789</v>
          </cell>
        </row>
        <row r="298">
          <cell r="A298">
            <v>321150</v>
          </cell>
          <cell r="B298" t="str">
            <v>영화판권</v>
          </cell>
          <cell r="C298">
            <v>278903</v>
          </cell>
          <cell r="D298">
            <v>2789</v>
          </cell>
        </row>
        <row r="299">
          <cell r="A299">
            <v>321900</v>
          </cell>
          <cell r="B299" t="str">
            <v>컴퓨터소프트웨어</v>
          </cell>
          <cell r="C299">
            <v>278902</v>
          </cell>
          <cell r="D299">
            <v>2789</v>
          </cell>
        </row>
        <row r="300">
          <cell r="A300">
            <v>330100</v>
          </cell>
          <cell r="B300" t="str">
            <v>토지건자</v>
          </cell>
          <cell r="C300">
            <v>274101</v>
          </cell>
          <cell r="D300">
            <v>2741</v>
          </cell>
        </row>
        <row r="301">
          <cell r="A301">
            <v>331100</v>
          </cell>
          <cell r="B301" t="str">
            <v>건물건자</v>
          </cell>
          <cell r="C301">
            <v>274102</v>
          </cell>
          <cell r="D301">
            <v>2741</v>
          </cell>
        </row>
        <row r="302">
          <cell r="A302">
            <v>332100</v>
          </cell>
          <cell r="B302" t="str">
            <v>구축물건자</v>
          </cell>
          <cell r="C302">
            <v>274103</v>
          </cell>
          <cell r="D302">
            <v>2741</v>
          </cell>
        </row>
        <row r="303">
          <cell r="A303">
            <v>333100</v>
          </cell>
          <cell r="B303" t="str">
            <v>기계장치건자</v>
          </cell>
          <cell r="C303">
            <v>274104</v>
          </cell>
          <cell r="D303">
            <v>2741</v>
          </cell>
        </row>
        <row r="304">
          <cell r="A304">
            <v>334100</v>
          </cell>
          <cell r="B304" t="str">
            <v>차량운반구건자</v>
          </cell>
          <cell r="C304">
            <v>274105</v>
          </cell>
          <cell r="D304">
            <v>2741</v>
          </cell>
        </row>
        <row r="305">
          <cell r="A305">
            <v>335100</v>
          </cell>
          <cell r="B305" t="str">
            <v>공기구건자</v>
          </cell>
          <cell r="C305">
            <v>274106</v>
          </cell>
          <cell r="D305">
            <v>2741</v>
          </cell>
        </row>
        <row r="306">
          <cell r="A306">
            <v>336100</v>
          </cell>
          <cell r="B306" t="str">
            <v>비품건자</v>
          </cell>
          <cell r="C306">
            <v>274107</v>
          </cell>
          <cell r="D306">
            <v>2741</v>
          </cell>
        </row>
        <row r="307">
          <cell r="A307">
            <v>337100</v>
          </cell>
          <cell r="B307" t="str">
            <v>기타유형고정건자</v>
          </cell>
          <cell r="C307">
            <v>274108</v>
          </cell>
          <cell r="D307">
            <v>2741</v>
          </cell>
        </row>
        <row r="308">
          <cell r="A308">
            <v>350100</v>
          </cell>
          <cell r="B308" t="str">
            <v>투자부동산_토지</v>
          </cell>
          <cell r="C308">
            <v>277101</v>
          </cell>
          <cell r="D308">
            <v>2771</v>
          </cell>
        </row>
        <row r="309">
          <cell r="A309">
            <v>350110</v>
          </cell>
          <cell r="B309" t="str">
            <v>투자부동산_토지손상차손누계액</v>
          </cell>
          <cell r="C309">
            <v>277301</v>
          </cell>
          <cell r="D309">
            <v>2773</v>
          </cell>
        </row>
        <row r="310">
          <cell r="A310">
            <v>350200</v>
          </cell>
          <cell r="B310" t="str">
            <v>투자부동산_건물</v>
          </cell>
          <cell r="C310">
            <v>277102</v>
          </cell>
          <cell r="D310">
            <v>2771</v>
          </cell>
        </row>
        <row r="311">
          <cell r="A311">
            <v>350210</v>
          </cell>
          <cell r="B311" t="str">
            <v>투자부동산_건물감가상각누계액</v>
          </cell>
          <cell r="C311">
            <v>277201</v>
          </cell>
          <cell r="D311">
            <v>2772</v>
          </cell>
        </row>
        <row r="312">
          <cell r="A312">
            <v>350220</v>
          </cell>
          <cell r="B312" t="str">
            <v>투자부동산_건물손상차손누계액</v>
          </cell>
          <cell r="C312">
            <v>277302</v>
          </cell>
          <cell r="D312">
            <v>2773</v>
          </cell>
        </row>
        <row r="313">
          <cell r="A313">
            <v>400100</v>
          </cell>
          <cell r="B313" t="str">
            <v>외상매입금</v>
          </cell>
          <cell r="C313">
            <v>401101</v>
          </cell>
          <cell r="D313">
            <v>4011</v>
          </cell>
        </row>
        <row r="314">
          <cell r="A314">
            <v>403100</v>
          </cell>
          <cell r="B314" t="str">
            <v>단기차입금-일반</v>
          </cell>
          <cell r="C314">
            <v>403201</v>
          </cell>
          <cell r="D314">
            <v>4032</v>
          </cell>
        </row>
        <row r="315">
          <cell r="A315">
            <v>403110</v>
          </cell>
          <cell r="B315" t="str">
            <v>단기차입금-신탁</v>
          </cell>
          <cell r="C315">
            <v>403902</v>
          </cell>
          <cell r="D315">
            <v>4039</v>
          </cell>
        </row>
        <row r="316">
          <cell r="A316">
            <v>403120</v>
          </cell>
          <cell r="B316" t="str">
            <v>단기차입금-단자</v>
          </cell>
          <cell r="C316">
            <v>403901</v>
          </cell>
          <cell r="D316">
            <v>4039</v>
          </cell>
        </row>
        <row r="317">
          <cell r="A317">
            <v>403130</v>
          </cell>
          <cell r="B317" t="str">
            <v>단기차입금-보험</v>
          </cell>
          <cell r="C317">
            <v>403903</v>
          </cell>
          <cell r="D317">
            <v>4039</v>
          </cell>
        </row>
        <row r="318">
          <cell r="A318">
            <v>403190</v>
          </cell>
          <cell r="B318" t="str">
            <v>단기차입금-기타</v>
          </cell>
          <cell r="C318">
            <v>403904</v>
          </cell>
          <cell r="D318">
            <v>4039</v>
          </cell>
        </row>
        <row r="319">
          <cell r="A319">
            <v>403200</v>
          </cell>
          <cell r="B319" t="str">
            <v>단기외화차입금</v>
          </cell>
          <cell r="C319">
            <v>403202</v>
          </cell>
          <cell r="D319">
            <v>4032</v>
          </cell>
        </row>
        <row r="320">
          <cell r="A320">
            <v>403290</v>
          </cell>
          <cell r="B320" t="str">
            <v>단기외화차입환산조정</v>
          </cell>
          <cell r="C320">
            <v>403203</v>
          </cell>
          <cell r="D320">
            <v>4032</v>
          </cell>
        </row>
        <row r="321">
          <cell r="A321">
            <v>404100</v>
          </cell>
          <cell r="B321" t="str">
            <v>미지급금</v>
          </cell>
          <cell r="C321">
            <v>409901</v>
          </cell>
          <cell r="D321">
            <v>4099</v>
          </cell>
        </row>
        <row r="322">
          <cell r="A322">
            <v>404101</v>
          </cell>
          <cell r="B322" t="str">
            <v>미지급금-CP정산</v>
          </cell>
          <cell r="C322">
            <v>409902</v>
          </cell>
          <cell r="D322">
            <v>4099</v>
          </cell>
        </row>
        <row r="323">
          <cell r="A323">
            <v>404102</v>
          </cell>
          <cell r="B323" t="str">
            <v>미지급금-자산구매</v>
          </cell>
          <cell r="C323">
            <v>409101</v>
          </cell>
          <cell r="D323">
            <v>4091</v>
          </cell>
        </row>
        <row r="324">
          <cell r="A324">
            <v>404110</v>
          </cell>
          <cell r="B324" t="str">
            <v>어음미지급금</v>
          </cell>
          <cell r="C324">
            <v>409912</v>
          </cell>
          <cell r="D324">
            <v>4099</v>
          </cell>
        </row>
        <row r="325">
          <cell r="A325">
            <v>404200</v>
          </cell>
          <cell r="B325" t="str">
            <v>외화미지급금</v>
          </cell>
          <cell r="C325">
            <v>409903</v>
          </cell>
          <cell r="D325">
            <v>4099</v>
          </cell>
        </row>
        <row r="326">
          <cell r="A326">
            <v>404290</v>
          </cell>
          <cell r="B326" t="str">
            <v>외화미지급금-환산조정</v>
          </cell>
          <cell r="C326">
            <v>409904</v>
          </cell>
          <cell r="D326">
            <v>4099</v>
          </cell>
        </row>
        <row r="327">
          <cell r="A327">
            <v>404300</v>
          </cell>
          <cell r="B327" t="str">
            <v>카드미지급금</v>
          </cell>
          <cell r="C327">
            <v>409905</v>
          </cell>
          <cell r="D327">
            <v>4099</v>
          </cell>
        </row>
        <row r="328">
          <cell r="A328">
            <v>404990</v>
          </cell>
          <cell r="B328" t="str">
            <v>미지급장기성조정</v>
          </cell>
          <cell r="C328">
            <v>409916</v>
          </cell>
          <cell r="D328">
            <v>4099</v>
          </cell>
        </row>
        <row r="329">
          <cell r="A329">
            <v>405100</v>
          </cell>
          <cell r="B329" t="str">
            <v>미지급배당금</v>
          </cell>
          <cell r="C329">
            <v>419101</v>
          </cell>
          <cell r="D329">
            <v>4191</v>
          </cell>
        </row>
        <row r="330">
          <cell r="A330">
            <v>405190</v>
          </cell>
          <cell r="B330" t="str">
            <v>미지급배당금-주주별</v>
          </cell>
          <cell r="C330">
            <v>419102</v>
          </cell>
          <cell r="D330">
            <v>4191</v>
          </cell>
        </row>
        <row r="331">
          <cell r="A331">
            <v>405200</v>
          </cell>
          <cell r="B331" t="str">
            <v>미지급법인세</v>
          </cell>
          <cell r="C331">
            <v>412101</v>
          </cell>
          <cell r="D331">
            <v>4121</v>
          </cell>
        </row>
        <row r="332">
          <cell r="A332">
            <v>405300</v>
          </cell>
          <cell r="B332" t="str">
            <v>미지급주민세</v>
          </cell>
          <cell r="C332">
            <v>412102</v>
          </cell>
          <cell r="D332">
            <v>4121</v>
          </cell>
        </row>
        <row r="333">
          <cell r="A333">
            <v>405400</v>
          </cell>
          <cell r="B333" t="str">
            <v>미지급농특세</v>
          </cell>
          <cell r="C333">
            <v>412103</v>
          </cell>
          <cell r="D333">
            <v>4121</v>
          </cell>
        </row>
        <row r="334">
          <cell r="A334">
            <v>405500</v>
          </cell>
          <cell r="B334" t="str">
            <v>기타미지급금</v>
          </cell>
          <cell r="C334">
            <v>409906</v>
          </cell>
          <cell r="D334">
            <v>4099</v>
          </cell>
        </row>
        <row r="335">
          <cell r="A335">
            <v>405510</v>
          </cell>
          <cell r="B335" t="str">
            <v>기타미지급금-건강보험이자</v>
          </cell>
          <cell r="C335">
            <v>409907</v>
          </cell>
          <cell r="D335">
            <v>4099</v>
          </cell>
        </row>
        <row r="336">
          <cell r="A336">
            <v>405520</v>
          </cell>
          <cell r="B336" t="str">
            <v>기타미지급금-정산금</v>
          </cell>
          <cell r="C336">
            <v>409908</v>
          </cell>
          <cell r="D336">
            <v>4099</v>
          </cell>
        </row>
        <row r="337">
          <cell r="A337">
            <v>405530</v>
          </cell>
          <cell r="B337" t="str">
            <v>기타미지급금-부가세</v>
          </cell>
          <cell r="C337">
            <v>409909</v>
          </cell>
          <cell r="D337">
            <v>4099</v>
          </cell>
        </row>
        <row r="338">
          <cell r="A338">
            <v>406100</v>
          </cell>
          <cell r="B338" t="str">
            <v>미지급비용</v>
          </cell>
          <cell r="C338">
            <v>410950</v>
          </cell>
          <cell r="D338">
            <v>4109</v>
          </cell>
        </row>
        <row r="339">
          <cell r="A339">
            <v>406110</v>
          </cell>
          <cell r="B339" t="str">
            <v>미지급비용_연월차</v>
          </cell>
          <cell r="C339">
            <v>410102</v>
          </cell>
          <cell r="D339">
            <v>4101</v>
          </cell>
        </row>
        <row r="340">
          <cell r="A340">
            <v>406120</v>
          </cell>
          <cell r="B340" t="str">
            <v>미지급비용_IB</v>
          </cell>
          <cell r="C340">
            <v>410103</v>
          </cell>
          <cell r="D340">
            <v>4101</v>
          </cell>
        </row>
        <row r="341">
          <cell r="A341">
            <v>406130</v>
          </cell>
          <cell r="B341" t="str">
            <v>미지급비용_확정기여</v>
          </cell>
          <cell r="C341">
            <v>410104</v>
          </cell>
          <cell r="D341">
            <v>4101</v>
          </cell>
        </row>
        <row r="342">
          <cell r="A342">
            <v>406150</v>
          </cell>
          <cell r="B342" t="str">
            <v>미지급비용_11번가</v>
          </cell>
          <cell r="C342">
            <v>410950</v>
          </cell>
          <cell r="D342">
            <v>4109</v>
          </cell>
        </row>
        <row r="343">
          <cell r="A343">
            <v>407100</v>
          </cell>
          <cell r="B343" t="str">
            <v>미지급이자</v>
          </cell>
          <cell r="C343">
            <v>410201</v>
          </cell>
          <cell r="D343">
            <v>4102</v>
          </cell>
        </row>
        <row r="344">
          <cell r="A344">
            <v>408100</v>
          </cell>
          <cell r="B344" t="str">
            <v>미지급보증금</v>
          </cell>
          <cell r="C344">
            <v>409911</v>
          </cell>
          <cell r="D344">
            <v>4099</v>
          </cell>
        </row>
        <row r="345">
          <cell r="A345">
            <v>411100</v>
          </cell>
          <cell r="B345" t="str">
            <v>예수소득세-기타소득</v>
          </cell>
          <cell r="C345">
            <v>406201</v>
          </cell>
          <cell r="D345">
            <v>4062</v>
          </cell>
        </row>
        <row r="346">
          <cell r="A346">
            <v>411110</v>
          </cell>
          <cell r="B346" t="str">
            <v>예수소득세-사업소득</v>
          </cell>
          <cell r="C346">
            <v>406202</v>
          </cell>
          <cell r="D346">
            <v>4062</v>
          </cell>
        </row>
        <row r="347">
          <cell r="A347">
            <v>411120</v>
          </cell>
          <cell r="B347" t="str">
            <v>예수소득세-퇴직소득</v>
          </cell>
          <cell r="C347">
            <v>406203</v>
          </cell>
          <cell r="D347">
            <v>4062</v>
          </cell>
        </row>
        <row r="348">
          <cell r="A348">
            <v>411130</v>
          </cell>
          <cell r="B348" t="str">
            <v>예수소득세-근로소득</v>
          </cell>
          <cell r="C348">
            <v>406204</v>
          </cell>
          <cell r="D348">
            <v>4062</v>
          </cell>
        </row>
        <row r="349">
          <cell r="A349">
            <v>411140</v>
          </cell>
          <cell r="B349" t="str">
            <v>예수소득세-일용근로소득</v>
          </cell>
          <cell r="C349">
            <v>406205</v>
          </cell>
          <cell r="D349">
            <v>4062</v>
          </cell>
        </row>
        <row r="350">
          <cell r="A350">
            <v>411150</v>
          </cell>
          <cell r="B350" t="str">
            <v>예수소득세-이자소득</v>
          </cell>
          <cell r="C350">
            <v>406206</v>
          </cell>
          <cell r="D350">
            <v>4062</v>
          </cell>
        </row>
        <row r="351">
          <cell r="A351">
            <v>411160</v>
          </cell>
          <cell r="B351" t="str">
            <v>예수소득세-배당소득</v>
          </cell>
          <cell r="C351">
            <v>406207</v>
          </cell>
          <cell r="D351">
            <v>4062</v>
          </cell>
        </row>
        <row r="352">
          <cell r="A352">
            <v>411170</v>
          </cell>
          <cell r="B352" t="str">
            <v>예수소득세-비거주자</v>
          </cell>
          <cell r="C352">
            <v>406208</v>
          </cell>
          <cell r="D352">
            <v>4062</v>
          </cell>
        </row>
        <row r="353">
          <cell r="A353">
            <v>411180</v>
          </cell>
          <cell r="B353" t="str">
            <v>예수소득세-다량기타소득</v>
          </cell>
          <cell r="C353">
            <v>406209</v>
          </cell>
          <cell r="D353">
            <v>4062</v>
          </cell>
        </row>
        <row r="354">
          <cell r="A354">
            <v>411200</v>
          </cell>
          <cell r="B354" t="str">
            <v>예수주민세</v>
          </cell>
          <cell r="C354">
            <v>406401</v>
          </cell>
          <cell r="D354">
            <v>4064</v>
          </cell>
        </row>
        <row r="355">
          <cell r="A355">
            <v>411300</v>
          </cell>
          <cell r="B355" t="str">
            <v>예수농특세</v>
          </cell>
          <cell r="C355">
            <v>406301</v>
          </cell>
          <cell r="D355">
            <v>4063</v>
          </cell>
        </row>
        <row r="356">
          <cell r="A356">
            <v>420200</v>
          </cell>
          <cell r="B356" t="str">
            <v>예수금-급여공제</v>
          </cell>
          <cell r="C356">
            <v>405101</v>
          </cell>
          <cell r="D356">
            <v>4051</v>
          </cell>
        </row>
        <row r="357">
          <cell r="A357">
            <v>420201</v>
          </cell>
          <cell r="B357" t="str">
            <v>예수금-국민연금</v>
          </cell>
          <cell r="C357">
            <v>405102</v>
          </cell>
          <cell r="D357">
            <v>4051</v>
          </cell>
        </row>
        <row r="358">
          <cell r="A358">
            <v>420202</v>
          </cell>
          <cell r="B358" t="str">
            <v>예수금-건강보험</v>
          </cell>
          <cell r="C358">
            <v>405103</v>
          </cell>
          <cell r="D358">
            <v>4051</v>
          </cell>
        </row>
        <row r="359">
          <cell r="A359">
            <v>420203</v>
          </cell>
          <cell r="B359" t="str">
            <v>예수금-고용보험</v>
          </cell>
          <cell r="C359">
            <v>405104</v>
          </cell>
          <cell r="D359">
            <v>4051</v>
          </cell>
        </row>
        <row r="360">
          <cell r="A360">
            <v>420204</v>
          </cell>
          <cell r="B360" t="str">
            <v>예수금-채권압류</v>
          </cell>
          <cell r="C360">
            <v>405105</v>
          </cell>
          <cell r="D360">
            <v>4051</v>
          </cell>
        </row>
        <row r="361">
          <cell r="A361">
            <v>420205</v>
          </cell>
          <cell r="B361" t="str">
            <v>예수금-급여기타</v>
          </cell>
          <cell r="C361">
            <v>405190</v>
          </cell>
          <cell r="D361">
            <v>4051</v>
          </cell>
        </row>
        <row r="362">
          <cell r="A362">
            <v>420210</v>
          </cell>
          <cell r="B362" t="str">
            <v>예수금-수탁매출</v>
          </cell>
          <cell r="C362">
            <v>405202</v>
          </cell>
          <cell r="D362">
            <v>4052</v>
          </cell>
        </row>
        <row r="363">
          <cell r="A363">
            <v>420220</v>
          </cell>
          <cell r="B363" t="str">
            <v>예수금-국책연구지원</v>
          </cell>
          <cell r="C363">
            <v>405203</v>
          </cell>
          <cell r="D363">
            <v>4052</v>
          </cell>
        </row>
        <row r="364">
          <cell r="A364">
            <v>420250</v>
          </cell>
          <cell r="B364" t="str">
            <v>예수금-쇼핑몰</v>
          </cell>
          <cell r="C364">
            <v>405208</v>
          </cell>
          <cell r="D364">
            <v>4052</v>
          </cell>
        </row>
        <row r="365">
          <cell r="A365">
            <v>420255</v>
          </cell>
          <cell r="B365" t="str">
            <v>예수금-극장부금</v>
          </cell>
          <cell r="C365">
            <v>405209</v>
          </cell>
          <cell r="D365">
            <v>4052</v>
          </cell>
        </row>
        <row r="366">
          <cell r="A366">
            <v>420260</v>
          </cell>
          <cell r="B366" t="str">
            <v>예수금-전자화폐</v>
          </cell>
          <cell r="C366">
            <v>405210</v>
          </cell>
          <cell r="D366">
            <v>4052</v>
          </cell>
        </row>
        <row r="367">
          <cell r="A367">
            <v>420270</v>
          </cell>
          <cell r="B367" t="str">
            <v>예수금-마일리지</v>
          </cell>
          <cell r="C367">
            <v>405211</v>
          </cell>
          <cell r="D367">
            <v>4052</v>
          </cell>
        </row>
        <row r="368">
          <cell r="A368">
            <v>420280</v>
          </cell>
          <cell r="B368" t="str">
            <v>예수금-기타공제</v>
          </cell>
          <cell r="C368">
            <v>405212</v>
          </cell>
          <cell r="D368">
            <v>4052</v>
          </cell>
        </row>
        <row r="369">
          <cell r="A369">
            <v>420285</v>
          </cell>
          <cell r="B369" t="str">
            <v>예수금-상품판매공제</v>
          </cell>
          <cell r="C369">
            <v>405222</v>
          </cell>
          <cell r="D369">
            <v>4052</v>
          </cell>
        </row>
        <row r="370">
          <cell r="A370">
            <v>420290</v>
          </cell>
          <cell r="B370" t="str">
            <v>예수금-기타판매</v>
          </cell>
          <cell r="C370">
            <v>405213</v>
          </cell>
          <cell r="D370">
            <v>4052</v>
          </cell>
        </row>
        <row r="371">
          <cell r="A371">
            <v>420297</v>
          </cell>
          <cell r="B371" t="str">
            <v>예수금-영화투자금</v>
          </cell>
          <cell r="C371">
            <v>405223</v>
          </cell>
          <cell r="D371">
            <v>4052</v>
          </cell>
        </row>
        <row r="372">
          <cell r="A372">
            <v>420300</v>
          </cell>
          <cell r="B372" t="str">
            <v>예수보증금</v>
          </cell>
          <cell r="C372">
            <v>407101</v>
          </cell>
          <cell r="D372">
            <v>4071</v>
          </cell>
        </row>
        <row r="373">
          <cell r="A373">
            <v>420400</v>
          </cell>
          <cell r="B373" t="str">
            <v>예수과납금-예수초과금</v>
          </cell>
          <cell r="C373">
            <v>405215</v>
          </cell>
          <cell r="D373">
            <v>4052</v>
          </cell>
        </row>
        <row r="374">
          <cell r="A374">
            <v>420600</v>
          </cell>
          <cell r="B374" t="str">
            <v>예수보증보험료</v>
          </cell>
          <cell r="C374">
            <v>405218</v>
          </cell>
          <cell r="D374">
            <v>4052</v>
          </cell>
        </row>
        <row r="375">
          <cell r="A375">
            <v>420710</v>
          </cell>
          <cell r="B375" t="str">
            <v>매출부가세-청구</v>
          </cell>
          <cell r="C375">
            <v>416201</v>
          </cell>
          <cell r="D375">
            <v>4162</v>
          </cell>
        </row>
        <row r="376">
          <cell r="A376">
            <v>420780</v>
          </cell>
          <cell r="B376" t="str">
            <v>매출부가세-기타</v>
          </cell>
          <cell r="C376">
            <v>416290</v>
          </cell>
          <cell r="D376">
            <v>4162</v>
          </cell>
        </row>
        <row r="377">
          <cell r="A377">
            <v>422100</v>
          </cell>
          <cell r="B377" t="str">
            <v>선수요금</v>
          </cell>
          <cell r="C377">
            <v>404101</v>
          </cell>
          <cell r="D377">
            <v>4041</v>
          </cell>
        </row>
        <row r="378">
          <cell r="A378">
            <v>422110</v>
          </cell>
          <cell r="B378" t="str">
            <v>선수요금-포인트결제</v>
          </cell>
          <cell r="C378">
            <v>404102</v>
          </cell>
          <cell r="D378">
            <v>4041</v>
          </cell>
        </row>
        <row r="379">
          <cell r="A379">
            <v>422200</v>
          </cell>
          <cell r="B379" t="str">
            <v>상품권선수금</v>
          </cell>
          <cell r="C379">
            <v>404103</v>
          </cell>
          <cell r="D379">
            <v>4041</v>
          </cell>
        </row>
        <row r="380">
          <cell r="A380">
            <v>422300</v>
          </cell>
          <cell r="B380" t="str">
            <v>선수금-기타</v>
          </cell>
          <cell r="C380">
            <v>404901</v>
          </cell>
          <cell r="D380">
            <v>4049</v>
          </cell>
        </row>
        <row r="381">
          <cell r="A381">
            <v>422400</v>
          </cell>
          <cell r="B381" t="str">
            <v>선수금-도서몰</v>
          </cell>
          <cell r="C381">
            <v>404104</v>
          </cell>
          <cell r="D381">
            <v>4041</v>
          </cell>
        </row>
        <row r="382">
          <cell r="A382">
            <v>422401</v>
          </cell>
          <cell r="B382" t="str">
            <v>선수금-화장품몰</v>
          </cell>
          <cell r="C382">
            <v>404105</v>
          </cell>
          <cell r="D382">
            <v>4041</v>
          </cell>
        </row>
        <row r="383">
          <cell r="A383">
            <v>422402</v>
          </cell>
          <cell r="B383" t="str">
            <v>선수금-의류몰</v>
          </cell>
          <cell r="C383">
            <v>404106</v>
          </cell>
          <cell r="D383">
            <v>4041</v>
          </cell>
        </row>
        <row r="384">
          <cell r="A384">
            <v>422910</v>
          </cell>
          <cell r="B384" t="str">
            <v>기타선수금-FAX통장</v>
          </cell>
          <cell r="C384">
            <v>404108</v>
          </cell>
          <cell r="D384">
            <v>4041</v>
          </cell>
        </row>
        <row r="385">
          <cell r="A385">
            <v>424100</v>
          </cell>
          <cell r="B385" t="str">
            <v>선수이자</v>
          </cell>
          <cell r="C385">
            <v>408102</v>
          </cell>
          <cell r="D385">
            <v>4081</v>
          </cell>
        </row>
        <row r="386">
          <cell r="A386">
            <v>424200</v>
          </cell>
          <cell r="B386" t="str">
            <v>선수수익</v>
          </cell>
          <cell r="C386">
            <v>408950</v>
          </cell>
          <cell r="D386">
            <v>4089</v>
          </cell>
        </row>
        <row r="387">
          <cell r="A387">
            <v>424600</v>
          </cell>
          <cell r="B387" t="str">
            <v>선수수익_고객충성제도</v>
          </cell>
          <cell r="C387">
            <v>408905</v>
          </cell>
          <cell r="D387">
            <v>4089</v>
          </cell>
        </row>
        <row r="388">
          <cell r="A388">
            <v>424700</v>
          </cell>
          <cell r="B388" t="str">
            <v>선수수익_수입임대료</v>
          </cell>
          <cell r="C388">
            <v>408902</v>
          </cell>
          <cell r="D388">
            <v>4089</v>
          </cell>
        </row>
        <row r="389">
          <cell r="A389">
            <v>426010</v>
          </cell>
          <cell r="B389" t="str">
            <v>통화선도-유동부채</v>
          </cell>
          <cell r="C389">
            <v>413301</v>
          </cell>
          <cell r="D389">
            <v>4133</v>
          </cell>
        </row>
        <row r="390">
          <cell r="A390">
            <v>426020</v>
          </cell>
          <cell r="B390" t="str">
            <v>통화스왑-유동부채</v>
          </cell>
          <cell r="C390">
            <v>413201</v>
          </cell>
          <cell r="D390">
            <v>4132</v>
          </cell>
        </row>
        <row r="391">
          <cell r="A391">
            <v>426030</v>
          </cell>
          <cell r="B391" t="str">
            <v>이자율스왑-유동부채</v>
          </cell>
          <cell r="C391">
            <v>413202</v>
          </cell>
          <cell r="D391">
            <v>4132</v>
          </cell>
        </row>
        <row r="392">
          <cell r="A392">
            <v>426040</v>
          </cell>
          <cell r="B392" t="str">
            <v>통화옵션부채</v>
          </cell>
          <cell r="C392">
            <v>413501</v>
          </cell>
          <cell r="D392">
            <v>4135</v>
          </cell>
        </row>
        <row r="393">
          <cell r="A393">
            <v>426100</v>
          </cell>
          <cell r="B393" t="str">
            <v>일반가수금-기타</v>
          </cell>
          <cell r="C393">
            <v>417901</v>
          </cell>
          <cell r="D393">
            <v>4179</v>
          </cell>
        </row>
        <row r="394">
          <cell r="A394">
            <v>426101</v>
          </cell>
          <cell r="B394" t="str">
            <v>일반가수금-기타(NEW)</v>
          </cell>
          <cell r="C394">
            <v>417902</v>
          </cell>
          <cell r="D394">
            <v>4179</v>
          </cell>
        </row>
        <row r="395">
          <cell r="A395">
            <v>426102</v>
          </cell>
          <cell r="B395" t="str">
            <v>외화일반가수금</v>
          </cell>
          <cell r="C395">
            <v>417903</v>
          </cell>
          <cell r="D395">
            <v>4179</v>
          </cell>
        </row>
        <row r="396">
          <cell r="A396">
            <v>426206</v>
          </cell>
          <cell r="B396" t="str">
            <v>카드이체가수금</v>
          </cell>
          <cell r="C396">
            <v>417918</v>
          </cell>
          <cell r="D396">
            <v>4179</v>
          </cell>
        </row>
        <row r="397">
          <cell r="A397">
            <v>426216</v>
          </cell>
          <cell r="B397" t="str">
            <v>지로가수금-포인트결제</v>
          </cell>
          <cell r="C397">
            <v>417923</v>
          </cell>
          <cell r="D397">
            <v>4179</v>
          </cell>
        </row>
        <row r="398">
          <cell r="A398">
            <v>426218</v>
          </cell>
          <cell r="B398" t="str">
            <v>지로가수금-전자결제</v>
          </cell>
          <cell r="C398">
            <v>417924</v>
          </cell>
          <cell r="D398">
            <v>4179</v>
          </cell>
        </row>
        <row r="399">
          <cell r="A399">
            <v>426220</v>
          </cell>
          <cell r="B399" t="str">
            <v>지로가수금-쇼핑몰</v>
          </cell>
          <cell r="C399">
            <v>417925</v>
          </cell>
          <cell r="D399">
            <v>4179</v>
          </cell>
        </row>
        <row r="400">
          <cell r="A400">
            <v>426230</v>
          </cell>
          <cell r="B400" t="str">
            <v>영화사업가수금</v>
          </cell>
          <cell r="C400">
            <v>417927</v>
          </cell>
          <cell r="D400">
            <v>4179</v>
          </cell>
        </row>
        <row r="401">
          <cell r="A401">
            <v>426500</v>
          </cell>
          <cell r="B401" t="str">
            <v>원인불명가수금</v>
          </cell>
          <cell r="C401">
            <v>417933</v>
          </cell>
          <cell r="D401">
            <v>4179</v>
          </cell>
        </row>
        <row r="402">
          <cell r="A402">
            <v>427100</v>
          </cell>
          <cell r="B402" t="str">
            <v>유동성장기차입금</v>
          </cell>
          <cell r="C402">
            <v>411201</v>
          </cell>
          <cell r="D402">
            <v>4112</v>
          </cell>
        </row>
        <row r="403">
          <cell r="A403">
            <v>427150</v>
          </cell>
          <cell r="B403" t="str">
            <v>유동성장기차입금-외화</v>
          </cell>
          <cell r="C403">
            <v>411202</v>
          </cell>
          <cell r="D403">
            <v>4112</v>
          </cell>
        </row>
        <row r="404">
          <cell r="A404">
            <v>427200</v>
          </cell>
          <cell r="B404" t="str">
            <v>유동성사채</v>
          </cell>
          <cell r="C404">
            <v>411101</v>
          </cell>
          <cell r="D404">
            <v>4111</v>
          </cell>
        </row>
        <row r="405">
          <cell r="A405">
            <v>427250</v>
          </cell>
          <cell r="B405" t="str">
            <v>유동성사채-외화</v>
          </cell>
          <cell r="C405">
            <v>411102</v>
          </cell>
          <cell r="D405">
            <v>4111</v>
          </cell>
        </row>
        <row r="406">
          <cell r="A406">
            <v>427300</v>
          </cell>
          <cell r="B406" t="str">
            <v>유동성사채할인발행차금</v>
          </cell>
          <cell r="C406">
            <v>411601</v>
          </cell>
          <cell r="D406">
            <v>4116</v>
          </cell>
        </row>
        <row r="407">
          <cell r="A407">
            <v>427350</v>
          </cell>
          <cell r="B407" t="str">
            <v>유동성사채할인발행차금-외화</v>
          </cell>
          <cell r="C407">
            <v>411602</v>
          </cell>
          <cell r="D407">
            <v>4116</v>
          </cell>
        </row>
        <row r="408">
          <cell r="A408">
            <v>427400</v>
          </cell>
          <cell r="B408" t="str">
            <v>금융리스-유동성대체</v>
          </cell>
          <cell r="C408">
            <v>411301</v>
          </cell>
          <cell r="D408">
            <v>4113</v>
          </cell>
        </row>
        <row r="409">
          <cell r="A409">
            <v>427500</v>
          </cell>
          <cell r="B409" t="str">
            <v>유동성전환사채</v>
          </cell>
          <cell r="C409">
            <v>411103</v>
          </cell>
          <cell r="D409">
            <v>4111</v>
          </cell>
        </row>
        <row r="410">
          <cell r="A410">
            <v>427550</v>
          </cell>
          <cell r="B410" t="str">
            <v>유동성사채상환할증금</v>
          </cell>
          <cell r="C410">
            <v>411801</v>
          </cell>
          <cell r="D410">
            <v>4118</v>
          </cell>
        </row>
        <row r="411">
          <cell r="A411">
            <v>427600</v>
          </cell>
          <cell r="B411" t="str">
            <v>유동성전환권조정</v>
          </cell>
          <cell r="C411">
            <v>411701</v>
          </cell>
          <cell r="D411">
            <v>4117</v>
          </cell>
        </row>
        <row r="412">
          <cell r="A412">
            <v>427700</v>
          </cell>
          <cell r="B412" t="str">
            <v>유동성장기미지급금</v>
          </cell>
          <cell r="C412">
            <v>411501</v>
          </cell>
          <cell r="D412">
            <v>4115</v>
          </cell>
        </row>
        <row r="413">
          <cell r="A413">
            <v>427710</v>
          </cell>
          <cell r="B413" t="str">
            <v>유동성장기미지급금현재가치할인차금</v>
          </cell>
          <cell r="C413">
            <v>411901</v>
          </cell>
          <cell r="D413">
            <v>4119</v>
          </cell>
        </row>
        <row r="414">
          <cell r="A414">
            <v>428100</v>
          </cell>
          <cell r="B414" t="str">
            <v>이연법인세부채-유동</v>
          </cell>
          <cell r="C414">
            <v>415101</v>
          </cell>
          <cell r="D414">
            <v>4151</v>
          </cell>
        </row>
        <row r="415">
          <cell r="A415">
            <v>429100</v>
          </cell>
          <cell r="B415" t="str">
            <v>충당부채-유동</v>
          </cell>
          <cell r="C415">
            <v>430301</v>
          </cell>
          <cell r="D415">
            <v>4303</v>
          </cell>
        </row>
        <row r="416">
          <cell r="A416">
            <v>429200</v>
          </cell>
          <cell r="B416" t="str">
            <v>복구충당부채-유동</v>
          </cell>
          <cell r="C416">
            <v>430201</v>
          </cell>
          <cell r="D416">
            <v>4302</v>
          </cell>
        </row>
        <row r="417">
          <cell r="A417">
            <v>440100</v>
          </cell>
          <cell r="B417" t="str">
            <v>사채</v>
          </cell>
          <cell r="C417">
            <v>431101</v>
          </cell>
          <cell r="D417">
            <v>4311</v>
          </cell>
        </row>
        <row r="418">
          <cell r="A418">
            <v>440150</v>
          </cell>
          <cell r="B418" t="str">
            <v>사채-외화</v>
          </cell>
          <cell r="C418">
            <v>431102</v>
          </cell>
          <cell r="D418">
            <v>4311</v>
          </cell>
        </row>
        <row r="419">
          <cell r="A419">
            <v>440159</v>
          </cell>
          <cell r="B419" t="str">
            <v>외화사채환산조정</v>
          </cell>
          <cell r="C419">
            <v>431103</v>
          </cell>
          <cell r="D419">
            <v>4311</v>
          </cell>
        </row>
        <row r="420">
          <cell r="A420">
            <v>440160</v>
          </cell>
          <cell r="B420" t="str">
            <v>전환사채</v>
          </cell>
          <cell r="C420">
            <v>434101</v>
          </cell>
          <cell r="D420">
            <v>4341</v>
          </cell>
        </row>
        <row r="421">
          <cell r="A421">
            <v>440165</v>
          </cell>
          <cell r="B421" t="str">
            <v>사채상환할증금</v>
          </cell>
          <cell r="C421">
            <v>434401</v>
          </cell>
          <cell r="D421">
            <v>4344</v>
          </cell>
        </row>
        <row r="422">
          <cell r="A422">
            <v>440200</v>
          </cell>
          <cell r="B422" t="str">
            <v>사채할인발행차금</v>
          </cell>
          <cell r="C422">
            <v>431201</v>
          </cell>
          <cell r="D422">
            <v>4312</v>
          </cell>
        </row>
        <row r="423">
          <cell r="A423">
            <v>440250</v>
          </cell>
          <cell r="B423" t="str">
            <v>사채할인발행차금-외화</v>
          </cell>
          <cell r="C423">
            <v>431202</v>
          </cell>
          <cell r="D423">
            <v>4312</v>
          </cell>
        </row>
        <row r="424">
          <cell r="A424">
            <v>442100</v>
          </cell>
          <cell r="B424" t="str">
            <v>장기차입금</v>
          </cell>
          <cell r="C424">
            <v>436101</v>
          </cell>
          <cell r="D424">
            <v>4361</v>
          </cell>
        </row>
        <row r="425">
          <cell r="A425">
            <v>442150</v>
          </cell>
          <cell r="B425" t="str">
            <v>외화장기차입금</v>
          </cell>
          <cell r="C425">
            <v>436102</v>
          </cell>
          <cell r="D425">
            <v>4361</v>
          </cell>
        </row>
        <row r="426">
          <cell r="A426">
            <v>442159</v>
          </cell>
          <cell r="B426" t="str">
            <v>외화장기차입환산조정</v>
          </cell>
          <cell r="C426">
            <v>436103</v>
          </cell>
          <cell r="D426">
            <v>4361</v>
          </cell>
        </row>
        <row r="427">
          <cell r="A427">
            <v>443000</v>
          </cell>
          <cell r="B427" t="str">
            <v>장기금융리스</v>
          </cell>
          <cell r="C427">
            <v>445101</v>
          </cell>
          <cell r="D427">
            <v>4451</v>
          </cell>
        </row>
        <row r="428">
          <cell r="A428">
            <v>444100</v>
          </cell>
          <cell r="B428" t="str">
            <v>장기근속채무-종업원</v>
          </cell>
          <cell r="C428">
            <v>447101</v>
          </cell>
          <cell r="D428">
            <v>4471</v>
          </cell>
        </row>
        <row r="429">
          <cell r="A429">
            <v>444101</v>
          </cell>
          <cell r="B429" t="str">
            <v>장기근속채무-임원</v>
          </cell>
          <cell r="C429">
            <v>447101</v>
          </cell>
          <cell r="D429">
            <v>4471</v>
          </cell>
        </row>
        <row r="430">
          <cell r="A430">
            <v>450100</v>
          </cell>
          <cell r="B430" t="str">
            <v>장기미지급금</v>
          </cell>
          <cell r="C430">
            <v>442101</v>
          </cell>
          <cell r="D430">
            <v>4421</v>
          </cell>
        </row>
        <row r="431">
          <cell r="A431">
            <v>450110</v>
          </cell>
          <cell r="B431" t="str">
            <v>장기미지급금 현재가치할인차금</v>
          </cell>
          <cell r="C431">
            <v>442901</v>
          </cell>
          <cell r="D431">
            <v>4429</v>
          </cell>
        </row>
        <row r="432">
          <cell r="A432">
            <v>453100</v>
          </cell>
          <cell r="B432" t="str">
            <v>임대보증금</v>
          </cell>
          <cell r="C432">
            <v>443201</v>
          </cell>
          <cell r="D432">
            <v>4432</v>
          </cell>
        </row>
        <row r="433">
          <cell r="A433">
            <v>453110</v>
          </cell>
          <cell r="B433" t="str">
            <v>임대보증금_현재가치할인차금</v>
          </cell>
          <cell r="C433">
            <v>443202</v>
          </cell>
          <cell r="D433">
            <v>4432</v>
          </cell>
        </row>
        <row r="434">
          <cell r="A434">
            <v>454100</v>
          </cell>
          <cell r="B434" t="str">
            <v>퇴직급여충당금-임원</v>
          </cell>
          <cell r="C434">
            <v>437101</v>
          </cell>
          <cell r="D434">
            <v>4371</v>
          </cell>
        </row>
        <row r="435">
          <cell r="A435">
            <v>454110</v>
          </cell>
          <cell r="B435" t="str">
            <v>퇴직급여충당금-종업원</v>
          </cell>
          <cell r="C435">
            <v>437102</v>
          </cell>
          <cell r="D435">
            <v>4371</v>
          </cell>
        </row>
        <row r="436">
          <cell r="A436">
            <v>454120</v>
          </cell>
          <cell r="B436" t="str">
            <v>퇴직급여부채_확정급여채무_임원</v>
          </cell>
          <cell r="C436">
            <v>437201</v>
          </cell>
          <cell r="D436">
            <v>4372</v>
          </cell>
        </row>
        <row r="437">
          <cell r="A437">
            <v>454130</v>
          </cell>
          <cell r="B437" t="str">
            <v>퇴직급여부채_확정급여채무_종업원</v>
          </cell>
          <cell r="C437">
            <v>437202</v>
          </cell>
          <cell r="D437">
            <v>4372</v>
          </cell>
        </row>
        <row r="438">
          <cell r="A438">
            <v>454200</v>
          </cell>
          <cell r="B438" t="str">
            <v>단체퇴직급여충당금-임원</v>
          </cell>
          <cell r="C438">
            <v>437103</v>
          </cell>
          <cell r="D438">
            <v>4371</v>
          </cell>
        </row>
        <row r="439">
          <cell r="A439">
            <v>454210</v>
          </cell>
          <cell r="B439" t="str">
            <v>단체퇴직급여충당금-종업원</v>
          </cell>
          <cell r="C439">
            <v>437104</v>
          </cell>
          <cell r="D439">
            <v>4371</v>
          </cell>
        </row>
        <row r="440">
          <cell r="A440">
            <v>454310</v>
          </cell>
          <cell r="B440" t="str">
            <v>퇴직보험예치금</v>
          </cell>
          <cell r="C440">
            <v>289101</v>
          </cell>
          <cell r="D440">
            <v>2891</v>
          </cell>
        </row>
        <row r="441">
          <cell r="A441">
            <v>454400</v>
          </cell>
          <cell r="B441" t="str">
            <v>퇴직보험-사외적립자산-종업원</v>
          </cell>
          <cell r="C441">
            <v>289301</v>
          </cell>
          <cell r="D441">
            <v>2893</v>
          </cell>
        </row>
        <row r="442">
          <cell r="A442">
            <v>454401</v>
          </cell>
          <cell r="B442" t="str">
            <v>퇴직보험-사외적립자산-임원</v>
          </cell>
          <cell r="C442">
            <v>289301</v>
          </cell>
          <cell r="D442">
            <v>2893</v>
          </cell>
        </row>
        <row r="443">
          <cell r="A443">
            <v>454410</v>
          </cell>
          <cell r="B443" t="str">
            <v>퇴직급여-미인식과거근무원가-종업원</v>
          </cell>
          <cell r="C443">
            <v>437203</v>
          </cell>
          <cell r="D443">
            <v>4372</v>
          </cell>
        </row>
        <row r="444">
          <cell r="A444">
            <v>454411</v>
          </cell>
          <cell r="B444" t="str">
            <v>퇴직급여-미인식과거근무원가-임원</v>
          </cell>
          <cell r="C444">
            <v>437203</v>
          </cell>
          <cell r="D444">
            <v>4372</v>
          </cell>
        </row>
        <row r="445">
          <cell r="A445">
            <v>454500</v>
          </cell>
          <cell r="B445" t="str">
            <v>국민연금전환금-임원</v>
          </cell>
          <cell r="C445">
            <v>289201</v>
          </cell>
          <cell r="D445">
            <v>2892</v>
          </cell>
        </row>
        <row r="446">
          <cell r="A446">
            <v>454510</v>
          </cell>
          <cell r="B446" t="str">
            <v>국민연금전환금-종업원</v>
          </cell>
          <cell r="C446">
            <v>289202</v>
          </cell>
          <cell r="D446">
            <v>2892</v>
          </cell>
        </row>
        <row r="447">
          <cell r="A447">
            <v>454590</v>
          </cell>
          <cell r="B447" t="str">
            <v>국민연금전환금-기타</v>
          </cell>
          <cell r="C447">
            <v>289290</v>
          </cell>
          <cell r="D447">
            <v>2892</v>
          </cell>
        </row>
        <row r="448">
          <cell r="A448">
            <v>455100</v>
          </cell>
          <cell r="B448" t="str">
            <v>이연법인세부채-고정</v>
          </cell>
          <cell r="C448">
            <v>440101</v>
          </cell>
          <cell r="D448">
            <v>4401</v>
          </cell>
        </row>
        <row r="449">
          <cell r="A449">
            <v>456010</v>
          </cell>
          <cell r="B449" t="str">
            <v>통화선도-고정부채</v>
          </cell>
          <cell r="C449">
            <v>438301</v>
          </cell>
          <cell r="D449">
            <v>4383</v>
          </cell>
        </row>
        <row r="450">
          <cell r="A450">
            <v>456020</v>
          </cell>
          <cell r="B450" t="str">
            <v>통화스왑-고정부채</v>
          </cell>
          <cell r="C450">
            <v>438201</v>
          </cell>
          <cell r="D450">
            <v>4382</v>
          </cell>
        </row>
        <row r="451">
          <cell r="A451">
            <v>456030</v>
          </cell>
          <cell r="B451" t="str">
            <v>이자율스왑-고정부채</v>
          </cell>
          <cell r="C451">
            <v>438202</v>
          </cell>
          <cell r="D451">
            <v>4382</v>
          </cell>
        </row>
        <row r="452">
          <cell r="A452">
            <v>457100</v>
          </cell>
          <cell r="B452" t="str">
            <v>충당부채-고정</v>
          </cell>
          <cell r="C452">
            <v>444301</v>
          </cell>
          <cell r="D452">
            <v>4443</v>
          </cell>
        </row>
        <row r="453">
          <cell r="A453">
            <v>457200</v>
          </cell>
          <cell r="B453" t="str">
            <v>복구충당부채-고정</v>
          </cell>
          <cell r="C453">
            <v>444201</v>
          </cell>
          <cell r="D453">
            <v>4442</v>
          </cell>
        </row>
        <row r="454">
          <cell r="A454">
            <v>458200</v>
          </cell>
          <cell r="B454" t="str">
            <v>장기선수수익_고객충성제도</v>
          </cell>
          <cell r="C454">
            <v>458102</v>
          </cell>
          <cell r="D454">
            <v>4581</v>
          </cell>
        </row>
        <row r="455">
          <cell r="A455">
            <v>459910</v>
          </cell>
          <cell r="B455" t="str">
            <v>사내차입금</v>
          </cell>
          <cell r="C455">
            <v>897521</v>
          </cell>
          <cell r="D455">
            <v>8975</v>
          </cell>
        </row>
        <row r="456">
          <cell r="A456">
            <v>459920</v>
          </cell>
          <cell r="B456" t="str">
            <v>사내대여금</v>
          </cell>
          <cell r="C456">
            <v>897511</v>
          </cell>
          <cell r="D456">
            <v>8975</v>
          </cell>
        </row>
        <row r="457">
          <cell r="A457">
            <v>460100</v>
          </cell>
          <cell r="B457" t="str">
            <v>보통주</v>
          </cell>
          <cell r="C457">
            <v>461101</v>
          </cell>
          <cell r="D457">
            <v>4611</v>
          </cell>
        </row>
        <row r="458">
          <cell r="A458">
            <v>461100</v>
          </cell>
          <cell r="B458" t="str">
            <v>주식발행초과금</v>
          </cell>
          <cell r="C458">
            <v>462101</v>
          </cell>
          <cell r="D458">
            <v>4621</v>
          </cell>
        </row>
        <row r="459">
          <cell r="A459">
            <v>461200</v>
          </cell>
          <cell r="B459" t="str">
            <v>기타자본잉여금</v>
          </cell>
          <cell r="C459">
            <v>462901</v>
          </cell>
          <cell r="D459">
            <v>4629</v>
          </cell>
        </row>
        <row r="460">
          <cell r="A460">
            <v>461400</v>
          </cell>
          <cell r="B460" t="str">
            <v>자기주식처분이익</v>
          </cell>
          <cell r="C460">
            <v>462901</v>
          </cell>
          <cell r="D460">
            <v>4629</v>
          </cell>
        </row>
        <row r="461">
          <cell r="A461">
            <v>461500</v>
          </cell>
          <cell r="B461" t="str">
            <v>기타자본잉여금_지분법평가</v>
          </cell>
          <cell r="C461">
            <v>462301</v>
          </cell>
          <cell r="D461">
            <v>4623</v>
          </cell>
        </row>
        <row r="462">
          <cell r="A462">
            <v>462100</v>
          </cell>
          <cell r="B462" t="str">
            <v>이익준비금</v>
          </cell>
          <cell r="C462">
            <v>463101</v>
          </cell>
          <cell r="D462">
            <v>4631</v>
          </cell>
        </row>
        <row r="463">
          <cell r="A463">
            <v>462200</v>
          </cell>
          <cell r="B463" t="str">
            <v>재무구조개선적립금</v>
          </cell>
          <cell r="C463">
            <v>464101</v>
          </cell>
          <cell r="D463">
            <v>4641</v>
          </cell>
        </row>
        <row r="464">
          <cell r="A464">
            <v>462300</v>
          </cell>
          <cell r="B464" t="str">
            <v>기업합리화적립금</v>
          </cell>
          <cell r="C464">
            <v>464102</v>
          </cell>
          <cell r="D464">
            <v>4641</v>
          </cell>
        </row>
        <row r="465">
          <cell r="A465">
            <v>463100</v>
          </cell>
          <cell r="B465" t="str">
            <v>사업확장적립금</v>
          </cell>
          <cell r="C465">
            <v>464103</v>
          </cell>
          <cell r="D465">
            <v>4641</v>
          </cell>
        </row>
        <row r="466">
          <cell r="A466">
            <v>463200</v>
          </cell>
          <cell r="B466" t="str">
            <v>해외투자손실준비금</v>
          </cell>
          <cell r="C466">
            <v>464104</v>
          </cell>
          <cell r="D466">
            <v>4641</v>
          </cell>
        </row>
        <row r="467">
          <cell r="A467">
            <v>463300</v>
          </cell>
          <cell r="B467" t="str">
            <v>연구및인력개발준비금</v>
          </cell>
          <cell r="C467">
            <v>464105</v>
          </cell>
          <cell r="D467">
            <v>4641</v>
          </cell>
        </row>
        <row r="468">
          <cell r="A468">
            <v>463400</v>
          </cell>
          <cell r="B468" t="str">
            <v>자사주처분손실준비금</v>
          </cell>
          <cell r="C468">
            <v>464106</v>
          </cell>
          <cell r="D468">
            <v>4641</v>
          </cell>
        </row>
        <row r="469">
          <cell r="A469">
            <v>463500</v>
          </cell>
          <cell r="B469" t="str">
            <v>기술개발적립금</v>
          </cell>
          <cell r="C469">
            <v>464107</v>
          </cell>
          <cell r="D469">
            <v>4641</v>
          </cell>
        </row>
        <row r="470">
          <cell r="A470">
            <v>465100</v>
          </cell>
          <cell r="B470" t="str">
            <v>이월이익잉여금</v>
          </cell>
          <cell r="C470">
            <v>465101</v>
          </cell>
          <cell r="D470">
            <v>4651</v>
          </cell>
        </row>
        <row r="471">
          <cell r="A471">
            <v>465200</v>
          </cell>
          <cell r="B471" t="str">
            <v>이월이익잉여금_지분법평가</v>
          </cell>
          <cell r="C471">
            <v>465102</v>
          </cell>
          <cell r="D471">
            <v>4651</v>
          </cell>
        </row>
        <row r="472">
          <cell r="A472">
            <v>465300</v>
          </cell>
          <cell r="B472" t="str">
            <v>이월이익잉여금-보험수리적손익-종업원</v>
          </cell>
          <cell r="C472">
            <v>465301</v>
          </cell>
          <cell r="D472">
            <v>4653</v>
          </cell>
        </row>
        <row r="473">
          <cell r="A473">
            <v>465301</v>
          </cell>
          <cell r="B473" t="str">
            <v>이월이익잉여금-보험수리적손익-임원</v>
          </cell>
          <cell r="C473">
            <v>465302</v>
          </cell>
          <cell r="D473">
            <v>4653</v>
          </cell>
        </row>
        <row r="474">
          <cell r="A474">
            <v>467100</v>
          </cell>
          <cell r="B474" t="str">
            <v>자기주식</v>
          </cell>
          <cell r="C474">
            <v>466301</v>
          </cell>
          <cell r="D474">
            <v>4663</v>
          </cell>
        </row>
        <row r="475">
          <cell r="A475">
            <v>467200</v>
          </cell>
          <cell r="B475" t="str">
            <v>미교부주식배당금</v>
          </cell>
          <cell r="C475">
            <v>466501</v>
          </cell>
          <cell r="D475">
            <v>4665</v>
          </cell>
        </row>
        <row r="476">
          <cell r="A476">
            <v>467300</v>
          </cell>
          <cell r="B476" t="str">
            <v>투자유가증권평가이익</v>
          </cell>
          <cell r="C476">
            <v>467301</v>
          </cell>
          <cell r="D476">
            <v>4673</v>
          </cell>
        </row>
        <row r="477">
          <cell r="A477">
            <v>467350</v>
          </cell>
          <cell r="B477" t="str">
            <v>지분법적용투자주식평가이익</v>
          </cell>
          <cell r="C477">
            <v>467101</v>
          </cell>
          <cell r="D477">
            <v>4671</v>
          </cell>
        </row>
        <row r="478">
          <cell r="A478">
            <v>467400</v>
          </cell>
          <cell r="B478" t="str">
            <v>투자유가증권평가손실</v>
          </cell>
          <cell r="C478">
            <v>467401</v>
          </cell>
          <cell r="D478">
            <v>4674</v>
          </cell>
        </row>
        <row r="479">
          <cell r="A479">
            <v>467450</v>
          </cell>
          <cell r="B479" t="str">
            <v>지분법적용투자주식평가손실</v>
          </cell>
          <cell r="C479">
            <v>467201</v>
          </cell>
          <cell r="D479">
            <v>4672</v>
          </cell>
        </row>
        <row r="480">
          <cell r="A480">
            <v>467500</v>
          </cell>
          <cell r="B480" t="str">
            <v>주식매입선택권</v>
          </cell>
          <cell r="C480">
            <v>466401</v>
          </cell>
          <cell r="D480">
            <v>4664</v>
          </cell>
        </row>
        <row r="481">
          <cell r="A481">
            <v>467600</v>
          </cell>
          <cell r="B481" t="str">
            <v>자기주식처분손</v>
          </cell>
          <cell r="C481">
            <v>466601</v>
          </cell>
          <cell r="D481">
            <v>4666</v>
          </cell>
        </row>
        <row r="482">
          <cell r="A482">
            <v>467700</v>
          </cell>
          <cell r="B482" t="str">
            <v>주식할인발행차금</v>
          </cell>
          <cell r="C482">
            <v>466901</v>
          </cell>
          <cell r="D482">
            <v>4669</v>
          </cell>
        </row>
        <row r="483">
          <cell r="A483">
            <v>467710</v>
          </cell>
          <cell r="B483" t="str">
            <v>기타포괄손익-보험수리적손익-사외적립자산-종업원</v>
          </cell>
          <cell r="C483">
            <v>467902</v>
          </cell>
          <cell r="D483">
            <v>4679</v>
          </cell>
        </row>
        <row r="484">
          <cell r="A484">
            <v>467711</v>
          </cell>
          <cell r="B484" t="str">
            <v>기타포괄손익-보험수리적손익-사외적립자산-임원</v>
          </cell>
          <cell r="C484">
            <v>467902</v>
          </cell>
          <cell r="D484">
            <v>4679</v>
          </cell>
        </row>
        <row r="485">
          <cell r="A485">
            <v>467720</v>
          </cell>
          <cell r="B485" t="str">
            <v>기타포괄손익-보험수리적손익-확정급여채무-종업원</v>
          </cell>
          <cell r="C485">
            <v>467901</v>
          </cell>
          <cell r="D485">
            <v>4679</v>
          </cell>
        </row>
        <row r="486">
          <cell r="A486">
            <v>467721</v>
          </cell>
          <cell r="B486" t="str">
            <v>기타포괄손익-보험수리적손익-확정급여채무-임원</v>
          </cell>
          <cell r="C486">
            <v>467901</v>
          </cell>
          <cell r="D486">
            <v>4679</v>
          </cell>
        </row>
        <row r="487">
          <cell r="A487">
            <v>467800</v>
          </cell>
          <cell r="B487" t="str">
            <v>지분법자본변동_기타자본조정</v>
          </cell>
          <cell r="C487">
            <v>466903</v>
          </cell>
          <cell r="D487">
            <v>4669</v>
          </cell>
        </row>
        <row r="488">
          <cell r="A488">
            <v>467810</v>
          </cell>
          <cell r="B488" t="str">
            <v>통화스왑평가손실(BS)</v>
          </cell>
          <cell r="C488">
            <v>467801</v>
          </cell>
          <cell r="D488">
            <v>4678</v>
          </cell>
        </row>
        <row r="489">
          <cell r="A489">
            <v>467820</v>
          </cell>
          <cell r="B489" t="str">
            <v>통화스왑평가이익(BS)</v>
          </cell>
          <cell r="C489">
            <v>467701</v>
          </cell>
          <cell r="D489">
            <v>4677</v>
          </cell>
        </row>
        <row r="490">
          <cell r="A490">
            <v>467830</v>
          </cell>
          <cell r="B490" t="str">
            <v>이자율스왑평가손실(BS)</v>
          </cell>
          <cell r="C490">
            <v>467802</v>
          </cell>
          <cell r="D490">
            <v>4678</v>
          </cell>
        </row>
        <row r="491">
          <cell r="A491">
            <v>467840</v>
          </cell>
          <cell r="B491" t="str">
            <v>이자율스왑평가이익(BS)</v>
          </cell>
          <cell r="C491">
            <v>467702</v>
          </cell>
          <cell r="D491">
            <v>4677</v>
          </cell>
        </row>
        <row r="492">
          <cell r="A492">
            <v>467900</v>
          </cell>
          <cell r="B492" t="str">
            <v>자본조정_투자차액/관계사거래</v>
          </cell>
          <cell r="C492">
            <v>466902</v>
          </cell>
          <cell r="D492">
            <v>4669</v>
          </cell>
        </row>
        <row r="493">
          <cell r="A493">
            <v>469910</v>
          </cell>
          <cell r="B493" t="str">
            <v>사내배부자본금</v>
          </cell>
          <cell r="C493">
            <v>897711</v>
          </cell>
          <cell r="D493">
            <v>8977</v>
          </cell>
        </row>
        <row r="494">
          <cell r="A494">
            <v>469920</v>
          </cell>
          <cell r="B494" t="str">
            <v>사내배부자본잉여금</v>
          </cell>
          <cell r="C494">
            <v>897721</v>
          </cell>
          <cell r="D494">
            <v>8977</v>
          </cell>
        </row>
        <row r="495">
          <cell r="A495">
            <v>469930</v>
          </cell>
          <cell r="B495" t="str">
            <v>사내배부이익잉여금</v>
          </cell>
          <cell r="C495">
            <v>897731</v>
          </cell>
          <cell r="D495">
            <v>8977</v>
          </cell>
        </row>
        <row r="496">
          <cell r="A496">
            <v>469940</v>
          </cell>
          <cell r="B496" t="str">
            <v>사내배부자본조정</v>
          </cell>
          <cell r="C496">
            <v>897741</v>
          </cell>
          <cell r="D496">
            <v>8977</v>
          </cell>
        </row>
        <row r="497">
          <cell r="A497">
            <v>499900</v>
          </cell>
          <cell r="B497" t="str">
            <v>사내거래미지급금</v>
          </cell>
          <cell r="C497">
            <v>897411</v>
          </cell>
          <cell r="D497">
            <v>8974</v>
          </cell>
        </row>
        <row r="498">
          <cell r="A498">
            <v>499901</v>
          </cell>
          <cell r="B498" t="str">
            <v>CIC미지급법인세</v>
          </cell>
          <cell r="C498">
            <v>897611</v>
          </cell>
          <cell r="D498">
            <v>8976</v>
          </cell>
        </row>
        <row r="499">
          <cell r="A499">
            <v>502110</v>
          </cell>
          <cell r="B499" t="str">
            <v>nate정보이용수익</v>
          </cell>
          <cell r="C499">
            <v>524105</v>
          </cell>
          <cell r="D499">
            <v>5241</v>
          </cell>
        </row>
        <row r="500">
          <cell r="A500">
            <v>507000</v>
          </cell>
          <cell r="B500" t="str">
            <v>nate freezone B2B</v>
          </cell>
          <cell r="C500">
            <v>524113</v>
          </cell>
          <cell r="D500">
            <v>5241</v>
          </cell>
        </row>
        <row r="501">
          <cell r="A501">
            <v>508020</v>
          </cell>
          <cell r="B501" t="str">
            <v>Hardware판매수익</v>
          </cell>
          <cell r="C501">
            <v>524901</v>
          </cell>
          <cell r="D501">
            <v>5249</v>
          </cell>
        </row>
        <row r="502">
          <cell r="A502">
            <v>508030</v>
          </cell>
          <cell r="B502" t="str">
            <v>License수익</v>
          </cell>
          <cell r="C502">
            <v>524902</v>
          </cell>
          <cell r="D502">
            <v>5249</v>
          </cell>
        </row>
        <row r="503">
          <cell r="A503">
            <v>508040</v>
          </cell>
          <cell r="B503" t="str">
            <v>NATE ASP</v>
          </cell>
          <cell r="C503">
            <v>524903</v>
          </cell>
          <cell r="D503">
            <v>5249</v>
          </cell>
        </row>
        <row r="504">
          <cell r="A504">
            <v>508050</v>
          </cell>
          <cell r="B504" t="str">
            <v>솔루션임대수익</v>
          </cell>
          <cell r="C504">
            <v>524904</v>
          </cell>
          <cell r="D504">
            <v>5249</v>
          </cell>
        </row>
        <row r="505">
          <cell r="A505">
            <v>510100</v>
          </cell>
          <cell r="B505" t="str">
            <v>매출에누리</v>
          </cell>
          <cell r="C505">
            <v>524159</v>
          </cell>
          <cell r="D505">
            <v>5241</v>
          </cell>
        </row>
        <row r="506">
          <cell r="A506">
            <v>510200</v>
          </cell>
          <cell r="B506" t="str">
            <v>매출할인</v>
          </cell>
          <cell r="C506">
            <v>524158</v>
          </cell>
          <cell r="D506">
            <v>5241</v>
          </cell>
        </row>
        <row r="507">
          <cell r="A507">
            <v>520200</v>
          </cell>
          <cell r="B507" t="str">
            <v>광고수익</v>
          </cell>
          <cell r="C507">
            <v>524905</v>
          </cell>
          <cell r="D507">
            <v>5249</v>
          </cell>
        </row>
        <row r="508">
          <cell r="A508">
            <v>520500</v>
          </cell>
          <cell r="B508" t="str">
            <v>솔루션판매</v>
          </cell>
          <cell r="C508">
            <v>524906</v>
          </cell>
          <cell r="D508">
            <v>5249</v>
          </cell>
        </row>
        <row r="509">
          <cell r="A509">
            <v>521010</v>
          </cell>
          <cell r="B509" t="str">
            <v>Nate air정보이용수익</v>
          </cell>
          <cell r="C509">
            <v>524116</v>
          </cell>
          <cell r="D509">
            <v>5241</v>
          </cell>
        </row>
        <row r="510">
          <cell r="A510">
            <v>521020</v>
          </cell>
          <cell r="B510" t="str">
            <v>쇼핑몰부가수익</v>
          </cell>
          <cell r="C510">
            <v>524405</v>
          </cell>
          <cell r="D510">
            <v>5244</v>
          </cell>
        </row>
        <row r="511">
          <cell r="A511">
            <v>521900</v>
          </cell>
          <cell r="B511" t="str">
            <v>ISP기타수익</v>
          </cell>
          <cell r="C511">
            <v>524915</v>
          </cell>
          <cell r="D511">
            <v>5249</v>
          </cell>
        </row>
        <row r="512">
          <cell r="A512">
            <v>523100</v>
          </cell>
          <cell r="B512" t="str">
            <v>국내상품매출</v>
          </cell>
          <cell r="C512">
            <v>524401</v>
          </cell>
          <cell r="D512">
            <v>5244</v>
          </cell>
        </row>
        <row r="513">
          <cell r="A513">
            <v>523110</v>
          </cell>
          <cell r="B513" t="str">
            <v>쇼핑몰상품매출</v>
          </cell>
          <cell r="C513">
            <v>524403</v>
          </cell>
          <cell r="D513">
            <v>5244</v>
          </cell>
        </row>
        <row r="514">
          <cell r="A514">
            <v>523120</v>
          </cell>
          <cell r="B514" t="str">
            <v>기타매출-미래유통</v>
          </cell>
          <cell r="C514">
            <v>524401</v>
          </cell>
          <cell r="D514">
            <v>5244</v>
          </cell>
        </row>
        <row r="515">
          <cell r="A515">
            <v>528100</v>
          </cell>
          <cell r="B515" t="str">
            <v>쇼핑몰판매대행수익</v>
          </cell>
          <cell r="C515">
            <v>524404</v>
          </cell>
          <cell r="D515">
            <v>5244</v>
          </cell>
        </row>
        <row r="516">
          <cell r="A516">
            <v>530100</v>
          </cell>
          <cell r="B516" t="str">
            <v>IT제품판매수익</v>
          </cell>
          <cell r="C516">
            <v>524406</v>
          </cell>
          <cell r="D516">
            <v>5244</v>
          </cell>
        </row>
        <row r="517">
          <cell r="A517">
            <v>530200</v>
          </cell>
          <cell r="B517" t="str">
            <v>상품판매대행수익</v>
          </cell>
          <cell r="C517">
            <v>524407</v>
          </cell>
          <cell r="D517">
            <v>5244</v>
          </cell>
        </row>
        <row r="518">
          <cell r="A518">
            <v>531010</v>
          </cell>
          <cell r="B518" t="str">
            <v>HOPPIN</v>
          </cell>
          <cell r="C518">
            <v>524409</v>
          </cell>
          <cell r="D518">
            <v>5244</v>
          </cell>
        </row>
        <row r="519">
          <cell r="A519">
            <v>531020</v>
          </cell>
          <cell r="B519" t="str">
            <v>TV Portal</v>
          </cell>
          <cell r="C519">
            <v>524410</v>
          </cell>
          <cell r="D519">
            <v>5244</v>
          </cell>
        </row>
        <row r="520">
          <cell r="A520">
            <v>532010</v>
          </cell>
          <cell r="B520" t="str">
            <v>전략contents</v>
          </cell>
          <cell r="C520">
            <v>524411</v>
          </cell>
          <cell r="D520">
            <v>5244</v>
          </cell>
        </row>
        <row r="521">
          <cell r="A521">
            <v>532020</v>
          </cell>
          <cell r="B521" t="str">
            <v>T-Store B2B</v>
          </cell>
          <cell r="C521">
            <v>524412</v>
          </cell>
          <cell r="D521">
            <v>5244</v>
          </cell>
        </row>
        <row r="522">
          <cell r="A522">
            <v>533020</v>
          </cell>
          <cell r="B522" t="str">
            <v>App.판매수수료</v>
          </cell>
          <cell r="C522">
            <v>524418</v>
          </cell>
          <cell r="D522">
            <v>5244</v>
          </cell>
        </row>
        <row r="523">
          <cell r="A523">
            <v>534010</v>
          </cell>
          <cell r="B523" t="str">
            <v>온라인게임판매수익</v>
          </cell>
          <cell r="C523">
            <v>524413</v>
          </cell>
          <cell r="D523">
            <v>5244</v>
          </cell>
        </row>
        <row r="524">
          <cell r="A524">
            <v>535010</v>
          </cell>
          <cell r="B524" t="str">
            <v>상품판매대행수수료</v>
          </cell>
          <cell r="C524">
            <v>524402</v>
          </cell>
          <cell r="D524">
            <v>5244</v>
          </cell>
        </row>
        <row r="525">
          <cell r="A525">
            <v>536010</v>
          </cell>
          <cell r="B525" t="str">
            <v>포토인화서비스</v>
          </cell>
          <cell r="C525">
            <v>524414</v>
          </cell>
          <cell r="D525">
            <v>5244</v>
          </cell>
        </row>
        <row r="526">
          <cell r="A526">
            <v>537010</v>
          </cell>
          <cell r="B526" t="str">
            <v>회원가입비</v>
          </cell>
          <cell r="C526">
            <v>524415</v>
          </cell>
          <cell r="D526">
            <v>5244</v>
          </cell>
        </row>
        <row r="527">
          <cell r="A527">
            <v>551020</v>
          </cell>
          <cell r="B527" t="str">
            <v>모집수수료수익</v>
          </cell>
          <cell r="C527">
            <v>524502</v>
          </cell>
          <cell r="D527">
            <v>5245</v>
          </cell>
        </row>
        <row r="528">
          <cell r="A528">
            <v>551030</v>
          </cell>
          <cell r="B528" t="str">
            <v>사용수수료수익</v>
          </cell>
          <cell r="C528">
            <v>524503</v>
          </cell>
          <cell r="D528">
            <v>5245</v>
          </cell>
        </row>
        <row r="529">
          <cell r="A529">
            <v>551040</v>
          </cell>
          <cell r="B529" t="str">
            <v>입점수수료수익</v>
          </cell>
          <cell r="C529">
            <v>524504</v>
          </cell>
          <cell r="D529">
            <v>5245</v>
          </cell>
        </row>
        <row r="530">
          <cell r="A530">
            <v>551050</v>
          </cell>
          <cell r="B530" t="str">
            <v>VAN수수료수익</v>
          </cell>
          <cell r="C530">
            <v>524512</v>
          </cell>
          <cell r="D530">
            <v>5245</v>
          </cell>
        </row>
        <row r="531">
          <cell r="A531">
            <v>552010</v>
          </cell>
          <cell r="B531" t="str">
            <v>소액결제대행수익</v>
          </cell>
          <cell r="C531">
            <v>524505</v>
          </cell>
          <cell r="D531">
            <v>5245</v>
          </cell>
        </row>
        <row r="532">
          <cell r="A532">
            <v>553010</v>
          </cell>
          <cell r="B532" t="str">
            <v>인증수수료수익</v>
          </cell>
          <cell r="C532">
            <v>524506</v>
          </cell>
          <cell r="D532">
            <v>5245</v>
          </cell>
        </row>
        <row r="533">
          <cell r="A533">
            <v>553020</v>
          </cell>
          <cell r="B533" t="str">
            <v>T Cloud B2B</v>
          </cell>
          <cell r="C533">
            <v>524507</v>
          </cell>
          <cell r="D533">
            <v>5245</v>
          </cell>
        </row>
        <row r="534">
          <cell r="A534">
            <v>553030</v>
          </cell>
          <cell r="B534" t="str">
            <v>위치정보수수료</v>
          </cell>
          <cell r="C534">
            <v>524508</v>
          </cell>
          <cell r="D534">
            <v>5245</v>
          </cell>
        </row>
        <row r="535">
          <cell r="A535">
            <v>555010</v>
          </cell>
          <cell r="B535" t="str">
            <v>포탈정보이용수익</v>
          </cell>
          <cell r="C535">
            <v>524509</v>
          </cell>
          <cell r="D535">
            <v>5245</v>
          </cell>
        </row>
        <row r="536">
          <cell r="A536">
            <v>555020</v>
          </cell>
          <cell r="B536" t="str">
            <v>IBS판매대행수익</v>
          </cell>
          <cell r="C536">
            <v>524515</v>
          </cell>
          <cell r="D536">
            <v>5245</v>
          </cell>
        </row>
        <row r="537">
          <cell r="A537">
            <v>555030</v>
          </cell>
          <cell r="B537" t="str">
            <v>ASP사용수수료수익</v>
          </cell>
          <cell r="C537">
            <v>524510</v>
          </cell>
          <cell r="D537">
            <v>5245</v>
          </cell>
        </row>
        <row r="538">
          <cell r="A538">
            <v>556010</v>
          </cell>
          <cell r="B538" t="str">
            <v>송금수수료수익</v>
          </cell>
          <cell r="C538">
            <v>524511</v>
          </cell>
          <cell r="D538">
            <v>5245</v>
          </cell>
        </row>
        <row r="539">
          <cell r="A539">
            <v>557010</v>
          </cell>
          <cell r="B539" t="str">
            <v>PG결제대행수익</v>
          </cell>
          <cell r="C539">
            <v>524513</v>
          </cell>
          <cell r="D539">
            <v>5245</v>
          </cell>
        </row>
        <row r="540">
          <cell r="A540">
            <v>558110</v>
          </cell>
          <cell r="B540" t="str">
            <v>영화투자수익</v>
          </cell>
          <cell r="C540">
            <v>524909</v>
          </cell>
          <cell r="D540">
            <v>5249</v>
          </cell>
        </row>
        <row r="541">
          <cell r="A541">
            <v>558200</v>
          </cell>
          <cell r="B541" t="str">
            <v>배급대행수익</v>
          </cell>
          <cell r="C541">
            <v>524910</v>
          </cell>
          <cell r="D541">
            <v>5249</v>
          </cell>
        </row>
        <row r="542">
          <cell r="A542">
            <v>559000</v>
          </cell>
          <cell r="B542" t="str">
            <v>T-map</v>
          </cell>
          <cell r="C542">
            <v>524916</v>
          </cell>
          <cell r="D542">
            <v>5249</v>
          </cell>
        </row>
        <row r="543">
          <cell r="A543">
            <v>590100</v>
          </cell>
          <cell r="B543" t="str">
            <v>기술용역료</v>
          </cell>
          <cell r="C543">
            <v>524917</v>
          </cell>
          <cell r="D543">
            <v>5249</v>
          </cell>
        </row>
        <row r="544">
          <cell r="A544">
            <v>590200</v>
          </cell>
          <cell r="B544" t="str">
            <v>해외영업수익</v>
          </cell>
          <cell r="C544">
            <v>524918</v>
          </cell>
          <cell r="D544">
            <v>5249</v>
          </cell>
        </row>
        <row r="545">
          <cell r="A545">
            <v>593100</v>
          </cell>
          <cell r="B545" t="str">
            <v>T-map B2B</v>
          </cell>
          <cell r="C545">
            <v>524907</v>
          </cell>
          <cell r="D545">
            <v>5249</v>
          </cell>
        </row>
        <row r="546">
          <cell r="A546">
            <v>594100</v>
          </cell>
          <cell r="B546" t="str">
            <v>Payment수익</v>
          </cell>
          <cell r="C546">
            <v>524514</v>
          </cell>
          <cell r="D546">
            <v>5245</v>
          </cell>
        </row>
        <row r="547">
          <cell r="A547">
            <v>599100</v>
          </cell>
          <cell r="B547" t="str">
            <v>기타영업수익</v>
          </cell>
          <cell r="C547">
            <v>524120</v>
          </cell>
          <cell r="D547">
            <v>5241</v>
          </cell>
        </row>
        <row r="548">
          <cell r="A548">
            <v>599101</v>
          </cell>
          <cell r="B548" t="str">
            <v>복권매출</v>
          </cell>
          <cell r="C548">
            <v>524408</v>
          </cell>
          <cell r="D548">
            <v>5244</v>
          </cell>
        </row>
        <row r="549">
          <cell r="A549">
            <v>599900</v>
          </cell>
          <cell r="B549" t="str">
            <v>사내매출</v>
          </cell>
          <cell r="C549">
            <v>898111</v>
          </cell>
          <cell r="D549">
            <v>8981</v>
          </cell>
        </row>
        <row r="550">
          <cell r="A550">
            <v>599901</v>
          </cell>
          <cell r="B550" t="str">
            <v>사내거래수익</v>
          </cell>
          <cell r="C550">
            <v>898121</v>
          </cell>
          <cell r="D550">
            <v>8981</v>
          </cell>
        </row>
        <row r="551">
          <cell r="A551">
            <v>599903</v>
          </cell>
          <cell r="B551" t="str">
            <v>사내매출-N/W(MNO)</v>
          </cell>
          <cell r="C551">
            <v>898112</v>
          </cell>
          <cell r="D551">
            <v>8981</v>
          </cell>
        </row>
        <row r="552">
          <cell r="A552">
            <v>600100</v>
          </cell>
          <cell r="B552" t="str">
            <v>임원급여-급여</v>
          </cell>
          <cell r="C552">
            <v>701101</v>
          </cell>
          <cell r="D552">
            <v>7011</v>
          </cell>
        </row>
        <row r="553">
          <cell r="A553">
            <v>600102</v>
          </cell>
          <cell r="B553" t="str">
            <v>임원급여-상여</v>
          </cell>
          <cell r="C553">
            <v>701201</v>
          </cell>
          <cell r="D553">
            <v>7012</v>
          </cell>
        </row>
        <row r="554">
          <cell r="A554">
            <v>600200</v>
          </cell>
          <cell r="B554" t="str">
            <v>기본급</v>
          </cell>
          <cell r="C554">
            <v>702101</v>
          </cell>
          <cell r="D554">
            <v>7021</v>
          </cell>
        </row>
        <row r="555">
          <cell r="A555">
            <v>600300</v>
          </cell>
          <cell r="B555" t="str">
            <v>상여금-정기상여</v>
          </cell>
          <cell r="C555">
            <v>702201</v>
          </cell>
          <cell r="D555">
            <v>7022</v>
          </cell>
        </row>
        <row r="556">
          <cell r="A556">
            <v>600310</v>
          </cell>
          <cell r="B556" t="str">
            <v>상여금-특별상여</v>
          </cell>
          <cell r="C556">
            <v>702202</v>
          </cell>
          <cell r="D556">
            <v>7022</v>
          </cell>
        </row>
        <row r="557">
          <cell r="A557">
            <v>600311</v>
          </cell>
          <cell r="B557" t="str">
            <v>상여금-특별상여_조정</v>
          </cell>
          <cell r="C557">
            <v>702203</v>
          </cell>
          <cell r="D557">
            <v>7022</v>
          </cell>
        </row>
        <row r="558">
          <cell r="A558">
            <v>600400</v>
          </cell>
          <cell r="B558" t="str">
            <v>제수당-초과근무</v>
          </cell>
          <cell r="C558">
            <v>703101</v>
          </cell>
          <cell r="D558">
            <v>7031</v>
          </cell>
        </row>
        <row r="559">
          <cell r="A559">
            <v>600410</v>
          </cell>
          <cell r="B559" t="str">
            <v>제수당-야간근무</v>
          </cell>
          <cell r="C559">
            <v>703102</v>
          </cell>
          <cell r="D559">
            <v>7031</v>
          </cell>
        </row>
        <row r="560">
          <cell r="A560">
            <v>600420</v>
          </cell>
          <cell r="B560" t="str">
            <v>제수당-휴일근무</v>
          </cell>
          <cell r="C560">
            <v>703103</v>
          </cell>
          <cell r="D560">
            <v>7031</v>
          </cell>
        </row>
        <row r="561">
          <cell r="A561">
            <v>600430</v>
          </cell>
          <cell r="B561" t="str">
            <v>제수당-연월차</v>
          </cell>
          <cell r="C561">
            <v>703104</v>
          </cell>
          <cell r="D561">
            <v>7031</v>
          </cell>
        </row>
        <row r="562">
          <cell r="A562">
            <v>600431</v>
          </cell>
          <cell r="B562" t="str">
            <v>제수당-연월차_조정</v>
          </cell>
          <cell r="C562">
            <v>703105</v>
          </cell>
          <cell r="D562">
            <v>7031</v>
          </cell>
        </row>
        <row r="563">
          <cell r="A563">
            <v>600440</v>
          </cell>
          <cell r="B563" t="str">
            <v>제수당-업적급</v>
          </cell>
          <cell r="C563">
            <v>703105</v>
          </cell>
          <cell r="D563">
            <v>7031</v>
          </cell>
        </row>
        <row r="564">
          <cell r="A564">
            <v>600490</v>
          </cell>
          <cell r="B564" t="str">
            <v>제수당-기타</v>
          </cell>
          <cell r="C564">
            <v>703106</v>
          </cell>
          <cell r="D564">
            <v>7031</v>
          </cell>
        </row>
        <row r="565">
          <cell r="A565">
            <v>600500</v>
          </cell>
          <cell r="B565" t="str">
            <v>계약직급여</v>
          </cell>
          <cell r="C565">
            <v>702301</v>
          </cell>
          <cell r="D565">
            <v>7023</v>
          </cell>
        </row>
        <row r="566">
          <cell r="A566">
            <v>600600</v>
          </cell>
          <cell r="B566" t="str">
            <v>임시직급여</v>
          </cell>
          <cell r="C566">
            <v>702302</v>
          </cell>
          <cell r="D566">
            <v>7023</v>
          </cell>
        </row>
        <row r="567">
          <cell r="A567">
            <v>600700</v>
          </cell>
          <cell r="B567" t="str">
            <v>용역직인건비</v>
          </cell>
          <cell r="C567">
            <v>726301</v>
          </cell>
          <cell r="D567">
            <v>7263</v>
          </cell>
        </row>
        <row r="568">
          <cell r="A568">
            <v>600900</v>
          </cell>
          <cell r="B568" t="str">
            <v>주식보상비용</v>
          </cell>
          <cell r="C568">
            <v>742101</v>
          </cell>
          <cell r="D568">
            <v>7421</v>
          </cell>
        </row>
        <row r="569">
          <cell r="A569">
            <v>602100</v>
          </cell>
          <cell r="B569" t="str">
            <v>퇴직급여충당금전입</v>
          </cell>
          <cell r="C569">
            <v>704101</v>
          </cell>
          <cell r="D569">
            <v>7041</v>
          </cell>
        </row>
        <row r="570">
          <cell r="A570">
            <v>602110</v>
          </cell>
          <cell r="B570" t="str">
            <v>퇴직급여-당기근무원가-종업원</v>
          </cell>
          <cell r="C570">
            <v>704301</v>
          </cell>
          <cell r="D570">
            <v>7043</v>
          </cell>
        </row>
        <row r="571">
          <cell r="A571">
            <v>602112</v>
          </cell>
          <cell r="B571" t="str">
            <v>퇴직급여-당기근무원가-임원</v>
          </cell>
          <cell r="C571">
            <v>704301</v>
          </cell>
          <cell r="D571">
            <v>7043</v>
          </cell>
        </row>
        <row r="572">
          <cell r="A572">
            <v>602120</v>
          </cell>
          <cell r="B572" t="str">
            <v>퇴직급여_당기근무원가_확정급여</v>
          </cell>
          <cell r="C572">
            <v>704302</v>
          </cell>
          <cell r="D572">
            <v>7043</v>
          </cell>
        </row>
        <row r="573">
          <cell r="A573">
            <v>602130</v>
          </cell>
          <cell r="B573" t="str">
            <v>퇴직급여-이자비용-종업원</v>
          </cell>
          <cell r="C573">
            <v>704303</v>
          </cell>
          <cell r="D573">
            <v>7043</v>
          </cell>
        </row>
        <row r="574">
          <cell r="A574">
            <v>602131</v>
          </cell>
          <cell r="B574" t="str">
            <v>퇴직급여-이자비용-임원</v>
          </cell>
          <cell r="C574">
            <v>704303</v>
          </cell>
          <cell r="D574">
            <v>7043</v>
          </cell>
        </row>
        <row r="575">
          <cell r="A575">
            <v>602140</v>
          </cell>
          <cell r="B575" t="str">
            <v>퇴직급여-기대수익-종업원</v>
          </cell>
          <cell r="C575">
            <v>704304</v>
          </cell>
          <cell r="D575">
            <v>7043</v>
          </cell>
        </row>
        <row r="576">
          <cell r="A576">
            <v>602141</v>
          </cell>
          <cell r="B576" t="str">
            <v>퇴직급여-기대수익-임원</v>
          </cell>
          <cell r="C576">
            <v>704304</v>
          </cell>
          <cell r="D576">
            <v>7043</v>
          </cell>
        </row>
        <row r="577">
          <cell r="A577">
            <v>602150</v>
          </cell>
          <cell r="B577" t="str">
            <v>퇴직급여-과거근무원가-종업원</v>
          </cell>
          <cell r="C577">
            <v>704305</v>
          </cell>
          <cell r="D577">
            <v>7043</v>
          </cell>
        </row>
        <row r="578">
          <cell r="A578">
            <v>602151</v>
          </cell>
          <cell r="B578" t="str">
            <v>퇴직급여-과거근무원가-임원</v>
          </cell>
          <cell r="C578">
            <v>704305</v>
          </cell>
          <cell r="D578">
            <v>7043</v>
          </cell>
        </row>
        <row r="579">
          <cell r="A579">
            <v>602200</v>
          </cell>
          <cell r="B579" t="str">
            <v>단퇴급여충당금전입</v>
          </cell>
          <cell r="C579">
            <v>704201</v>
          </cell>
          <cell r="D579">
            <v>7042</v>
          </cell>
        </row>
        <row r="580">
          <cell r="A580">
            <v>602300</v>
          </cell>
          <cell r="B580" t="str">
            <v>퇴직급여</v>
          </cell>
          <cell r="C580">
            <v>704901</v>
          </cell>
          <cell r="D580">
            <v>7049</v>
          </cell>
        </row>
        <row r="581">
          <cell r="A581">
            <v>603100</v>
          </cell>
          <cell r="B581" t="str">
            <v>급여성복리비</v>
          </cell>
          <cell r="C581">
            <v>705901</v>
          </cell>
          <cell r="D581">
            <v>7059</v>
          </cell>
        </row>
        <row r="582">
          <cell r="A582">
            <v>603200</v>
          </cell>
          <cell r="B582" t="str">
            <v>법정복리비-의료보험</v>
          </cell>
          <cell r="C582">
            <v>705101</v>
          </cell>
          <cell r="D582">
            <v>7051</v>
          </cell>
        </row>
        <row r="583">
          <cell r="A583">
            <v>603210</v>
          </cell>
          <cell r="B583" t="str">
            <v>법정복리비-국민연금</v>
          </cell>
          <cell r="C583">
            <v>705601</v>
          </cell>
          <cell r="D583">
            <v>7056</v>
          </cell>
        </row>
        <row r="584">
          <cell r="A584">
            <v>603220</v>
          </cell>
          <cell r="B584" t="str">
            <v>법정복리비-산재보험</v>
          </cell>
          <cell r="C584">
            <v>705201</v>
          </cell>
          <cell r="D584">
            <v>7052</v>
          </cell>
        </row>
        <row r="585">
          <cell r="A585">
            <v>603230</v>
          </cell>
          <cell r="B585" t="str">
            <v>법정복리비-고용보험</v>
          </cell>
          <cell r="C585">
            <v>705602</v>
          </cell>
          <cell r="D585">
            <v>7056</v>
          </cell>
        </row>
        <row r="586">
          <cell r="A586">
            <v>603300</v>
          </cell>
          <cell r="B586" t="str">
            <v>일반복리비-의약품/건강지원</v>
          </cell>
          <cell r="C586">
            <v>705102</v>
          </cell>
          <cell r="D586">
            <v>7051</v>
          </cell>
        </row>
        <row r="587">
          <cell r="A587">
            <v>603310</v>
          </cell>
          <cell r="B587" t="str">
            <v>일반복리비-경조금/화환</v>
          </cell>
          <cell r="C587">
            <v>705301</v>
          </cell>
          <cell r="D587">
            <v>7053</v>
          </cell>
        </row>
        <row r="588">
          <cell r="A588">
            <v>603320</v>
          </cell>
          <cell r="B588" t="str">
            <v>일반복리비-생수</v>
          </cell>
          <cell r="C588">
            <v>705902</v>
          </cell>
          <cell r="D588">
            <v>7059</v>
          </cell>
        </row>
        <row r="589">
          <cell r="A589">
            <v>603390</v>
          </cell>
          <cell r="B589" t="str">
            <v>일반복리비-기타</v>
          </cell>
          <cell r="C589">
            <v>705908</v>
          </cell>
          <cell r="D589">
            <v>7059</v>
          </cell>
        </row>
        <row r="590">
          <cell r="A590">
            <v>603391</v>
          </cell>
          <cell r="B590" t="str">
            <v>복리후생비_주임종대여금이자</v>
          </cell>
          <cell r="C590">
            <v>705909</v>
          </cell>
          <cell r="D590">
            <v>7059</v>
          </cell>
        </row>
        <row r="591">
          <cell r="A591">
            <v>603392</v>
          </cell>
          <cell r="B591" t="str">
            <v>복리후생비-장기근속-당기근무원가-종업원</v>
          </cell>
          <cell r="C591">
            <v>705910</v>
          </cell>
          <cell r="D591">
            <v>7059</v>
          </cell>
        </row>
        <row r="592">
          <cell r="A592">
            <v>603393</v>
          </cell>
          <cell r="B592" t="str">
            <v>복리후생비-장기근속-이자원가-종업원</v>
          </cell>
          <cell r="C592">
            <v>705911</v>
          </cell>
          <cell r="D592">
            <v>7059</v>
          </cell>
        </row>
        <row r="593">
          <cell r="A593">
            <v>603394</v>
          </cell>
          <cell r="B593" t="str">
            <v>복리후생비-장기근속-보험수리적손익-종업원</v>
          </cell>
          <cell r="C593">
            <v>705912</v>
          </cell>
          <cell r="D593">
            <v>7059</v>
          </cell>
        </row>
        <row r="594">
          <cell r="A594">
            <v>603395</v>
          </cell>
          <cell r="B594" t="str">
            <v>복리후생비-장기근속-과거근무원가-종업원</v>
          </cell>
          <cell r="C594">
            <v>705913</v>
          </cell>
          <cell r="D594">
            <v>7059</v>
          </cell>
        </row>
        <row r="595">
          <cell r="A595">
            <v>603396</v>
          </cell>
          <cell r="B595" t="str">
            <v>복리후생비-장기근속-당기근무원가-임원</v>
          </cell>
          <cell r="C595">
            <v>705910</v>
          </cell>
          <cell r="D595">
            <v>7059</v>
          </cell>
        </row>
        <row r="596">
          <cell r="A596">
            <v>603397</v>
          </cell>
          <cell r="B596" t="str">
            <v>복리후생비-장기근속-이자원가-임원</v>
          </cell>
          <cell r="C596">
            <v>705911</v>
          </cell>
          <cell r="D596">
            <v>7059</v>
          </cell>
        </row>
        <row r="597">
          <cell r="A597">
            <v>603398</v>
          </cell>
          <cell r="B597" t="str">
            <v>복리후생비-장기근속-보험수리적손익-임원</v>
          </cell>
          <cell r="C597">
            <v>705912</v>
          </cell>
          <cell r="D597">
            <v>7059</v>
          </cell>
        </row>
        <row r="598">
          <cell r="A598">
            <v>603399</v>
          </cell>
          <cell r="B598" t="str">
            <v>복리후생비-장기근속-과거근무원가-임원</v>
          </cell>
          <cell r="C598">
            <v>705913</v>
          </cell>
          <cell r="D598">
            <v>7059</v>
          </cell>
        </row>
        <row r="599">
          <cell r="A599">
            <v>603400</v>
          </cell>
          <cell r="B599" t="str">
            <v>복지시설운영비</v>
          </cell>
          <cell r="C599">
            <v>705903</v>
          </cell>
          <cell r="D599">
            <v>7059</v>
          </cell>
        </row>
        <row r="600">
          <cell r="A600">
            <v>603500</v>
          </cell>
          <cell r="B600" t="str">
            <v>동적요소관리비</v>
          </cell>
          <cell r="C600">
            <v>705501</v>
          </cell>
          <cell r="D600">
            <v>7055</v>
          </cell>
        </row>
        <row r="601">
          <cell r="A601">
            <v>603600</v>
          </cell>
          <cell r="B601" t="str">
            <v>특근자석식비</v>
          </cell>
          <cell r="C601">
            <v>705904</v>
          </cell>
          <cell r="D601">
            <v>7059</v>
          </cell>
        </row>
        <row r="602">
          <cell r="A602">
            <v>603610</v>
          </cell>
          <cell r="B602" t="str">
            <v>FT석식비</v>
          </cell>
          <cell r="C602">
            <v>705908</v>
          </cell>
          <cell r="D602">
            <v>7059</v>
          </cell>
        </row>
        <row r="603">
          <cell r="A603">
            <v>603700</v>
          </cell>
          <cell r="B603" t="str">
            <v>후생복리비-중식</v>
          </cell>
          <cell r="C603">
            <v>705905</v>
          </cell>
          <cell r="D603">
            <v>7059</v>
          </cell>
        </row>
        <row r="604">
          <cell r="A604">
            <v>603710</v>
          </cell>
          <cell r="B604" t="str">
            <v>후생복리비-사내행사</v>
          </cell>
          <cell r="C604">
            <v>705401</v>
          </cell>
          <cell r="D604">
            <v>7054</v>
          </cell>
        </row>
        <row r="605">
          <cell r="A605">
            <v>603720</v>
          </cell>
          <cell r="B605" t="str">
            <v>후생복리비-기념품</v>
          </cell>
          <cell r="C605">
            <v>705402</v>
          </cell>
          <cell r="D605">
            <v>7054</v>
          </cell>
        </row>
        <row r="606">
          <cell r="A606">
            <v>603730</v>
          </cell>
          <cell r="B606" t="str">
            <v>후생복리비-피복비</v>
          </cell>
          <cell r="C606">
            <v>705907</v>
          </cell>
          <cell r="D606">
            <v>7059</v>
          </cell>
        </row>
        <row r="607">
          <cell r="A607">
            <v>603790</v>
          </cell>
          <cell r="B607" t="str">
            <v>후생복리비-기타</v>
          </cell>
          <cell r="C607">
            <v>705502</v>
          </cell>
          <cell r="D607">
            <v>7055</v>
          </cell>
        </row>
        <row r="608">
          <cell r="A608">
            <v>610900</v>
          </cell>
          <cell r="B608" t="str">
            <v>기타전용회선료</v>
          </cell>
          <cell r="C608">
            <v>730105</v>
          </cell>
          <cell r="D608">
            <v>7301</v>
          </cell>
        </row>
        <row r="609">
          <cell r="A609">
            <v>620300</v>
          </cell>
          <cell r="B609" t="str">
            <v>고객모집수수료</v>
          </cell>
          <cell r="C609">
            <v>726401</v>
          </cell>
          <cell r="D609">
            <v>7264</v>
          </cell>
        </row>
        <row r="610">
          <cell r="A610">
            <v>622300</v>
          </cell>
          <cell r="B610" t="str">
            <v>위탁부대비용</v>
          </cell>
          <cell r="C610">
            <v>726701</v>
          </cell>
          <cell r="D610">
            <v>7267</v>
          </cell>
        </row>
        <row r="611">
          <cell r="A611">
            <v>622400</v>
          </cell>
          <cell r="B611" t="str">
            <v>정보제공부대경비</v>
          </cell>
          <cell r="C611">
            <v>726403</v>
          </cell>
          <cell r="D611">
            <v>7264</v>
          </cell>
        </row>
        <row r="612">
          <cell r="A612">
            <v>622450</v>
          </cell>
          <cell r="B612" t="str">
            <v>정보제공수수료</v>
          </cell>
          <cell r="C612">
            <v>726404</v>
          </cell>
          <cell r="D612">
            <v>7264</v>
          </cell>
        </row>
        <row r="613">
          <cell r="A613">
            <v>623800</v>
          </cell>
          <cell r="B613" t="str">
            <v>기타Network비용</v>
          </cell>
          <cell r="C613">
            <v>726408</v>
          </cell>
          <cell r="D613">
            <v>7264</v>
          </cell>
        </row>
        <row r="614">
          <cell r="A614">
            <v>623900</v>
          </cell>
          <cell r="B614" t="str">
            <v>기타부대경비</v>
          </cell>
          <cell r="C614">
            <v>726408</v>
          </cell>
          <cell r="D614">
            <v>7264</v>
          </cell>
        </row>
        <row r="615">
          <cell r="A615">
            <v>624300</v>
          </cell>
          <cell r="B615" t="str">
            <v>고객유지수수료</v>
          </cell>
          <cell r="C615">
            <v>726412</v>
          </cell>
          <cell r="D615">
            <v>7264</v>
          </cell>
        </row>
        <row r="616">
          <cell r="A616">
            <v>625100</v>
          </cell>
          <cell r="B616" t="str">
            <v>경영연구용역비</v>
          </cell>
          <cell r="C616">
            <v>726801</v>
          </cell>
          <cell r="D616">
            <v>7268</v>
          </cell>
        </row>
        <row r="617">
          <cell r="A617">
            <v>625200</v>
          </cell>
          <cell r="B617" t="str">
            <v>일반조사용역비-시장정보수집</v>
          </cell>
          <cell r="C617">
            <v>726802</v>
          </cell>
          <cell r="D617">
            <v>7268</v>
          </cell>
        </row>
        <row r="618">
          <cell r="A618">
            <v>625210</v>
          </cell>
          <cell r="B618" t="str">
            <v>일반조사용역비-품질/시설검사</v>
          </cell>
          <cell r="C618">
            <v>724101</v>
          </cell>
          <cell r="D618">
            <v>7241</v>
          </cell>
        </row>
        <row r="619">
          <cell r="A619">
            <v>625300</v>
          </cell>
          <cell r="B619" t="str">
            <v>사옥관리용역비</v>
          </cell>
          <cell r="C619">
            <v>722101</v>
          </cell>
          <cell r="D619">
            <v>7221</v>
          </cell>
        </row>
        <row r="620">
          <cell r="A620">
            <v>625400</v>
          </cell>
          <cell r="B620" t="str">
            <v>IT O/S용역비</v>
          </cell>
          <cell r="C620">
            <v>725201</v>
          </cell>
          <cell r="D620">
            <v>7252</v>
          </cell>
        </row>
        <row r="621">
          <cell r="A621">
            <v>625405</v>
          </cell>
          <cell r="B621" t="str">
            <v>사내고객센터O/S용역비</v>
          </cell>
          <cell r="C621">
            <v>726803</v>
          </cell>
          <cell r="D621">
            <v>7268</v>
          </cell>
        </row>
        <row r="622">
          <cell r="A622">
            <v>625410</v>
          </cell>
          <cell r="B622" t="str">
            <v>고객센터 O/S용역비</v>
          </cell>
          <cell r="C622">
            <v>726804</v>
          </cell>
          <cell r="D622">
            <v>7268</v>
          </cell>
        </row>
        <row r="623">
          <cell r="A623">
            <v>625415</v>
          </cell>
          <cell r="B623" t="str">
            <v>CRM센터O/S용역비</v>
          </cell>
          <cell r="C623">
            <v>726805</v>
          </cell>
          <cell r="D623">
            <v>7268</v>
          </cell>
        </row>
        <row r="624">
          <cell r="A624">
            <v>625440</v>
          </cell>
          <cell r="B624" t="str">
            <v>미납관리 O/S용역비</v>
          </cell>
          <cell r="C624">
            <v>726810</v>
          </cell>
          <cell r="D624">
            <v>7268</v>
          </cell>
        </row>
        <row r="625">
          <cell r="A625">
            <v>625470</v>
          </cell>
          <cell r="B625" t="str">
            <v>해외지사용역비</v>
          </cell>
          <cell r="C625">
            <v>726815</v>
          </cell>
          <cell r="D625">
            <v>7268</v>
          </cell>
        </row>
        <row r="626">
          <cell r="A626">
            <v>625500</v>
          </cell>
          <cell r="B626" t="str">
            <v>솔루션판매용역비</v>
          </cell>
          <cell r="C626">
            <v>726813</v>
          </cell>
          <cell r="D626">
            <v>7268</v>
          </cell>
        </row>
        <row r="627">
          <cell r="A627">
            <v>625900</v>
          </cell>
          <cell r="B627" t="str">
            <v>기타외주용역비</v>
          </cell>
          <cell r="C627">
            <v>726850</v>
          </cell>
          <cell r="D627">
            <v>7268</v>
          </cell>
        </row>
        <row r="628">
          <cell r="A628">
            <v>626100</v>
          </cell>
          <cell r="B628" t="str">
            <v>일반수수료-자문</v>
          </cell>
          <cell r="C628">
            <v>727101</v>
          </cell>
          <cell r="D628">
            <v>7271</v>
          </cell>
        </row>
        <row r="629">
          <cell r="A629">
            <v>626190</v>
          </cell>
          <cell r="B629" t="str">
            <v>일반수수료-기타</v>
          </cell>
          <cell r="C629">
            <v>726304</v>
          </cell>
          <cell r="D629">
            <v>7263</v>
          </cell>
        </row>
        <row r="630">
          <cell r="A630">
            <v>627100</v>
          </cell>
          <cell r="B630" t="str">
            <v>금융수수료</v>
          </cell>
          <cell r="C630">
            <v>726501</v>
          </cell>
          <cell r="D630">
            <v>7265</v>
          </cell>
        </row>
        <row r="631">
          <cell r="A631">
            <v>630100</v>
          </cell>
          <cell r="B631" t="str">
            <v>일반광고비-TV</v>
          </cell>
          <cell r="C631">
            <v>720101</v>
          </cell>
          <cell r="D631">
            <v>7201</v>
          </cell>
        </row>
        <row r="632">
          <cell r="A632">
            <v>630110</v>
          </cell>
          <cell r="B632" t="str">
            <v>일반광고비-라디오</v>
          </cell>
          <cell r="C632">
            <v>720102</v>
          </cell>
          <cell r="D632">
            <v>7201</v>
          </cell>
        </row>
        <row r="633">
          <cell r="A633">
            <v>630120</v>
          </cell>
          <cell r="B633" t="str">
            <v>일반광고비-신문</v>
          </cell>
          <cell r="C633">
            <v>720103</v>
          </cell>
          <cell r="D633">
            <v>7201</v>
          </cell>
        </row>
        <row r="634">
          <cell r="A634">
            <v>630130</v>
          </cell>
          <cell r="B634" t="str">
            <v>일반광고비-잡지</v>
          </cell>
          <cell r="C634">
            <v>720104</v>
          </cell>
          <cell r="D634">
            <v>7201</v>
          </cell>
        </row>
        <row r="635">
          <cell r="A635">
            <v>630140</v>
          </cell>
          <cell r="B635" t="str">
            <v>일반광고비-협찬광고</v>
          </cell>
          <cell r="C635">
            <v>720105</v>
          </cell>
          <cell r="D635">
            <v>7201</v>
          </cell>
        </row>
        <row r="636">
          <cell r="A636">
            <v>630150</v>
          </cell>
          <cell r="B636" t="str">
            <v>일반광고비-광고제작</v>
          </cell>
          <cell r="C636">
            <v>720106</v>
          </cell>
          <cell r="D636">
            <v>7201</v>
          </cell>
        </row>
        <row r="637">
          <cell r="A637">
            <v>630190</v>
          </cell>
          <cell r="B637" t="str">
            <v>일반광고비-기타</v>
          </cell>
          <cell r="C637">
            <v>720107</v>
          </cell>
          <cell r="D637">
            <v>7201</v>
          </cell>
        </row>
        <row r="638">
          <cell r="A638">
            <v>630195</v>
          </cell>
          <cell r="B638" t="str">
            <v>일반광고비-기타매체</v>
          </cell>
          <cell r="C638">
            <v>720108</v>
          </cell>
          <cell r="D638">
            <v>7201</v>
          </cell>
        </row>
        <row r="639">
          <cell r="A639">
            <v>631100</v>
          </cell>
          <cell r="B639" t="str">
            <v>특수매체광고비</v>
          </cell>
          <cell r="C639">
            <v>720109</v>
          </cell>
          <cell r="D639">
            <v>7201</v>
          </cell>
        </row>
        <row r="640">
          <cell r="A640">
            <v>631900</v>
          </cell>
          <cell r="B640" t="str">
            <v>사내홍보비-사내방송제작비</v>
          </cell>
          <cell r="C640">
            <v>743905</v>
          </cell>
          <cell r="D640">
            <v>7439</v>
          </cell>
        </row>
        <row r="641">
          <cell r="A641">
            <v>631910</v>
          </cell>
          <cell r="B641" t="str">
            <v>사내홍보비-사보</v>
          </cell>
          <cell r="C641">
            <v>743905</v>
          </cell>
          <cell r="D641">
            <v>7439</v>
          </cell>
        </row>
        <row r="642">
          <cell r="A642">
            <v>631920</v>
          </cell>
          <cell r="B642" t="str">
            <v>사내홍보비-진행경비</v>
          </cell>
          <cell r="C642">
            <v>720112</v>
          </cell>
          <cell r="D642">
            <v>7201</v>
          </cell>
        </row>
        <row r="643">
          <cell r="A643">
            <v>631930</v>
          </cell>
          <cell r="B643" t="str">
            <v>사내홍보비-행사지원</v>
          </cell>
          <cell r="C643">
            <v>743905</v>
          </cell>
          <cell r="D643">
            <v>7439</v>
          </cell>
        </row>
        <row r="644">
          <cell r="A644">
            <v>632100</v>
          </cell>
          <cell r="B644" t="str">
            <v>판촉행사비용</v>
          </cell>
          <cell r="C644">
            <v>720114</v>
          </cell>
          <cell r="D644">
            <v>7201</v>
          </cell>
        </row>
        <row r="645">
          <cell r="A645">
            <v>632200</v>
          </cell>
          <cell r="B645" t="str">
            <v>판촉물</v>
          </cell>
          <cell r="C645">
            <v>720115</v>
          </cell>
          <cell r="D645">
            <v>7201</v>
          </cell>
        </row>
        <row r="646">
          <cell r="A646">
            <v>633900</v>
          </cell>
          <cell r="B646" t="str">
            <v>기타판촉비</v>
          </cell>
          <cell r="C646">
            <v>720116</v>
          </cell>
          <cell r="D646">
            <v>7201</v>
          </cell>
        </row>
        <row r="647">
          <cell r="A647">
            <v>634000</v>
          </cell>
          <cell r="B647" t="str">
            <v>기업PR비</v>
          </cell>
          <cell r="C647">
            <v>720107</v>
          </cell>
          <cell r="D647">
            <v>7201</v>
          </cell>
        </row>
        <row r="648">
          <cell r="A648">
            <v>634200</v>
          </cell>
          <cell r="B648" t="str">
            <v>전산장비수선비</v>
          </cell>
          <cell r="C648">
            <v>717106</v>
          </cell>
          <cell r="D648">
            <v>7171</v>
          </cell>
        </row>
        <row r="649">
          <cell r="A649">
            <v>634300</v>
          </cell>
          <cell r="B649" t="str">
            <v>사옥수리비</v>
          </cell>
          <cell r="C649">
            <v>717107</v>
          </cell>
          <cell r="D649">
            <v>7171</v>
          </cell>
        </row>
        <row r="650">
          <cell r="A650">
            <v>634400</v>
          </cell>
          <cell r="B650" t="str">
            <v>사무집기수선비</v>
          </cell>
          <cell r="C650">
            <v>717108</v>
          </cell>
          <cell r="D650">
            <v>7171</v>
          </cell>
        </row>
        <row r="651">
          <cell r="A651">
            <v>634500</v>
          </cell>
          <cell r="B651" t="str">
            <v>NATE Infra유지보수비</v>
          </cell>
          <cell r="C651">
            <v>717109</v>
          </cell>
          <cell r="D651">
            <v>7171</v>
          </cell>
        </row>
        <row r="652">
          <cell r="A652">
            <v>634600</v>
          </cell>
          <cell r="B652" t="str">
            <v>수선비_복구충당부채</v>
          </cell>
          <cell r="C652">
            <v>717176</v>
          </cell>
          <cell r="D652">
            <v>7171</v>
          </cell>
        </row>
        <row r="653">
          <cell r="A653">
            <v>635200</v>
          </cell>
          <cell r="B653" t="str">
            <v>사무실임차료</v>
          </cell>
          <cell r="C653">
            <v>711104</v>
          </cell>
          <cell r="D653">
            <v>7111</v>
          </cell>
        </row>
        <row r="654">
          <cell r="A654">
            <v>635300</v>
          </cell>
          <cell r="B654" t="str">
            <v>전산장비임차료</v>
          </cell>
          <cell r="C654">
            <v>711105</v>
          </cell>
          <cell r="D654">
            <v>7111</v>
          </cell>
        </row>
        <row r="655">
          <cell r="A655">
            <v>635310</v>
          </cell>
          <cell r="B655" t="str">
            <v>측정장비임차료</v>
          </cell>
          <cell r="C655">
            <v>711106</v>
          </cell>
          <cell r="D655">
            <v>7111</v>
          </cell>
        </row>
        <row r="656">
          <cell r="A656">
            <v>635400</v>
          </cell>
          <cell r="B656" t="str">
            <v>통신설비임차료</v>
          </cell>
          <cell r="C656">
            <v>711108</v>
          </cell>
          <cell r="D656">
            <v>7111</v>
          </cell>
        </row>
        <row r="657">
          <cell r="A657">
            <v>635600</v>
          </cell>
          <cell r="B657" t="str">
            <v>사무집기임차료</v>
          </cell>
          <cell r="C657">
            <v>711110</v>
          </cell>
          <cell r="D657">
            <v>7111</v>
          </cell>
        </row>
        <row r="658">
          <cell r="A658">
            <v>635700</v>
          </cell>
          <cell r="B658" t="str">
            <v>차량임차료</v>
          </cell>
          <cell r="C658">
            <v>711111</v>
          </cell>
          <cell r="D658">
            <v>7111</v>
          </cell>
        </row>
        <row r="659">
          <cell r="A659">
            <v>635800</v>
          </cell>
          <cell r="B659" t="str">
            <v>리스임차료</v>
          </cell>
          <cell r="C659">
            <v>711112</v>
          </cell>
          <cell r="D659">
            <v>7111</v>
          </cell>
        </row>
        <row r="660">
          <cell r="A660">
            <v>636900</v>
          </cell>
          <cell r="B660" t="str">
            <v>기타임차료</v>
          </cell>
          <cell r="C660">
            <v>711113</v>
          </cell>
          <cell r="D660">
            <v>7111</v>
          </cell>
        </row>
        <row r="661">
          <cell r="A661">
            <v>636910</v>
          </cell>
          <cell r="B661" t="str">
            <v>기타임차료_임차보증금현재가치평가</v>
          </cell>
          <cell r="C661">
            <v>711114</v>
          </cell>
          <cell r="D661">
            <v>7111</v>
          </cell>
        </row>
        <row r="662">
          <cell r="A662">
            <v>637300</v>
          </cell>
          <cell r="B662" t="str">
            <v>자가사용통신비-SAS</v>
          </cell>
          <cell r="C662">
            <v>707103</v>
          </cell>
          <cell r="D662">
            <v>7071</v>
          </cell>
        </row>
        <row r="663">
          <cell r="A663">
            <v>637310</v>
          </cell>
          <cell r="B663" t="str">
            <v>자가사용통신비</v>
          </cell>
          <cell r="C663">
            <v>707104</v>
          </cell>
          <cell r="D663">
            <v>7071</v>
          </cell>
        </row>
        <row r="664">
          <cell r="A664">
            <v>637400</v>
          </cell>
          <cell r="B664" t="str">
            <v>일반통신비</v>
          </cell>
          <cell r="C664">
            <v>707105</v>
          </cell>
          <cell r="D664">
            <v>7071</v>
          </cell>
        </row>
        <row r="665">
          <cell r="A665">
            <v>638200</v>
          </cell>
          <cell r="B665" t="str">
            <v>일반수도광열비</v>
          </cell>
          <cell r="C665">
            <v>708501</v>
          </cell>
          <cell r="D665">
            <v>7085</v>
          </cell>
        </row>
        <row r="666">
          <cell r="A666">
            <v>639100</v>
          </cell>
          <cell r="B666" t="str">
            <v>통신망소모품비</v>
          </cell>
          <cell r="C666">
            <v>710901</v>
          </cell>
          <cell r="D666">
            <v>7109</v>
          </cell>
        </row>
        <row r="667">
          <cell r="A667">
            <v>639200</v>
          </cell>
          <cell r="B667" t="str">
            <v>전산장비소모품비</v>
          </cell>
          <cell r="C667">
            <v>710902</v>
          </cell>
          <cell r="D667">
            <v>7109</v>
          </cell>
        </row>
        <row r="668">
          <cell r="A668">
            <v>639300</v>
          </cell>
          <cell r="B668" t="str">
            <v>일반사무용소모품비</v>
          </cell>
          <cell r="C668">
            <v>710301</v>
          </cell>
          <cell r="D668">
            <v>7103</v>
          </cell>
        </row>
        <row r="669">
          <cell r="A669">
            <v>640100</v>
          </cell>
          <cell r="B669" t="str">
            <v>건물분 재산세</v>
          </cell>
          <cell r="C669">
            <v>709201</v>
          </cell>
          <cell r="D669">
            <v>7092</v>
          </cell>
        </row>
        <row r="670">
          <cell r="A670">
            <v>640200</v>
          </cell>
          <cell r="B670" t="str">
            <v>토지분 재산세</v>
          </cell>
          <cell r="C670">
            <v>709202</v>
          </cell>
          <cell r="D670">
            <v>7092</v>
          </cell>
        </row>
        <row r="671">
          <cell r="A671">
            <v>640250</v>
          </cell>
          <cell r="B671" t="str">
            <v>종합부동산세</v>
          </cell>
          <cell r="C671">
            <v>709101</v>
          </cell>
          <cell r="D671">
            <v>7091</v>
          </cell>
        </row>
        <row r="672">
          <cell r="A672">
            <v>640300</v>
          </cell>
          <cell r="B672" t="str">
            <v>법인균등할주민세</v>
          </cell>
          <cell r="C672">
            <v>709301</v>
          </cell>
          <cell r="D672">
            <v>7093</v>
          </cell>
        </row>
        <row r="673">
          <cell r="A673">
            <v>640400</v>
          </cell>
          <cell r="B673" t="str">
            <v>사업소세-종업원할</v>
          </cell>
          <cell r="C673">
            <v>709401</v>
          </cell>
          <cell r="D673">
            <v>7094</v>
          </cell>
        </row>
        <row r="674">
          <cell r="A674">
            <v>640410</v>
          </cell>
          <cell r="B674" t="str">
            <v>사업소세-재산할</v>
          </cell>
          <cell r="C674">
            <v>709402</v>
          </cell>
          <cell r="D674">
            <v>7094</v>
          </cell>
        </row>
        <row r="675">
          <cell r="A675">
            <v>640500</v>
          </cell>
          <cell r="B675" t="str">
            <v>협회비</v>
          </cell>
          <cell r="C675">
            <v>709901</v>
          </cell>
          <cell r="D675">
            <v>7099</v>
          </cell>
        </row>
        <row r="676">
          <cell r="A676">
            <v>641900</v>
          </cell>
          <cell r="B676" t="str">
            <v>기타세금과공과</v>
          </cell>
          <cell r="C676">
            <v>709902</v>
          </cell>
          <cell r="D676">
            <v>7099</v>
          </cell>
        </row>
        <row r="677">
          <cell r="A677">
            <v>642100</v>
          </cell>
          <cell r="B677" t="str">
            <v>차량유지비</v>
          </cell>
          <cell r="C677">
            <v>718101</v>
          </cell>
          <cell r="D677">
            <v>7181</v>
          </cell>
        </row>
        <row r="678">
          <cell r="A678">
            <v>643100</v>
          </cell>
          <cell r="B678" t="str">
            <v>도서구입비</v>
          </cell>
          <cell r="C678">
            <v>710201</v>
          </cell>
          <cell r="D678">
            <v>7102</v>
          </cell>
        </row>
        <row r="679">
          <cell r="A679">
            <v>643300</v>
          </cell>
          <cell r="B679" t="str">
            <v>인쇄비</v>
          </cell>
          <cell r="C679">
            <v>710401</v>
          </cell>
          <cell r="D679">
            <v>7104</v>
          </cell>
        </row>
        <row r="680">
          <cell r="A680">
            <v>643400</v>
          </cell>
          <cell r="B680" t="str">
            <v>사무용인쇄비</v>
          </cell>
          <cell r="C680">
            <v>710402</v>
          </cell>
          <cell r="D680">
            <v>7104</v>
          </cell>
        </row>
        <row r="681">
          <cell r="A681">
            <v>644100</v>
          </cell>
          <cell r="B681" t="str">
            <v>화재보험료</v>
          </cell>
          <cell r="C681">
            <v>719102</v>
          </cell>
          <cell r="D681">
            <v>7191</v>
          </cell>
        </row>
        <row r="682">
          <cell r="A682">
            <v>644110</v>
          </cell>
          <cell r="B682" t="str">
            <v>배상책임보험료</v>
          </cell>
          <cell r="C682">
            <v>719103</v>
          </cell>
          <cell r="D682">
            <v>7191</v>
          </cell>
        </row>
        <row r="683">
          <cell r="A683">
            <v>644190</v>
          </cell>
          <cell r="B683" t="str">
            <v>기타보험료</v>
          </cell>
          <cell r="C683">
            <v>719104</v>
          </cell>
          <cell r="D683">
            <v>7191</v>
          </cell>
        </row>
        <row r="684">
          <cell r="A684">
            <v>645100</v>
          </cell>
          <cell r="B684" t="str">
            <v>피해보상비</v>
          </cell>
          <cell r="C684">
            <v>743902</v>
          </cell>
          <cell r="D684">
            <v>7439</v>
          </cell>
        </row>
        <row r="685">
          <cell r="A685">
            <v>645101</v>
          </cell>
          <cell r="B685" t="str">
            <v>피해보상비-SAS</v>
          </cell>
          <cell r="C685">
            <v>743903</v>
          </cell>
          <cell r="D685">
            <v>7439</v>
          </cell>
        </row>
        <row r="686">
          <cell r="A686">
            <v>646100</v>
          </cell>
          <cell r="B686" t="str">
            <v>국내교육훈련비-전사대상교육</v>
          </cell>
          <cell r="C686">
            <v>723101</v>
          </cell>
          <cell r="D686">
            <v>7231</v>
          </cell>
        </row>
        <row r="687">
          <cell r="A687">
            <v>646200</v>
          </cell>
          <cell r="B687" t="str">
            <v>해외교육훈련비-전사대상교육</v>
          </cell>
          <cell r="C687">
            <v>723301</v>
          </cell>
          <cell r="D687">
            <v>7233</v>
          </cell>
        </row>
        <row r="688">
          <cell r="A688">
            <v>646300</v>
          </cell>
          <cell r="B688" t="str">
            <v>신규채용교육비</v>
          </cell>
          <cell r="C688">
            <v>723201</v>
          </cell>
          <cell r="D688">
            <v>7232</v>
          </cell>
        </row>
        <row r="689">
          <cell r="A689">
            <v>646900</v>
          </cell>
          <cell r="B689" t="str">
            <v>기타교육훈련비</v>
          </cell>
          <cell r="C689">
            <v>723105</v>
          </cell>
          <cell r="D689">
            <v>7231</v>
          </cell>
        </row>
        <row r="690">
          <cell r="A690">
            <v>648100</v>
          </cell>
          <cell r="B690" t="str">
            <v>국내출장비</v>
          </cell>
          <cell r="C690">
            <v>706201</v>
          </cell>
          <cell r="D690">
            <v>7062</v>
          </cell>
        </row>
        <row r="691">
          <cell r="A691">
            <v>648300</v>
          </cell>
          <cell r="B691" t="str">
            <v>해외출장비</v>
          </cell>
          <cell r="C691">
            <v>706102</v>
          </cell>
          <cell r="D691">
            <v>7061</v>
          </cell>
        </row>
        <row r="692">
          <cell r="A692">
            <v>648400</v>
          </cell>
          <cell r="B692" t="str">
            <v>부임여비</v>
          </cell>
          <cell r="C692">
            <v>706901</v>
          </cell>
          <cell r="D692">
            <v>7069</v>
          </cell>
        </row>
        <row r="693">
          <cell r="A693">
            <v>649100</v>
          </cell>
          <cell r="B693" t="str">
            <v>정보이용료</v>
          </cell>
          <cell r="C693">
            <v>726306</v>
          </cell>
          <cell r="D693">
            <v>7263</v>
          </cell>
        </row>
        <row r="694">
          <cell r="A694">
            <v>649900</v>
          </cell>
          <cell r="B694" t="str">
            <v>기타조사분석비</v>
          </cell>
          <cell r="C694">
            <v>726307</v>
          </cell>
          <cell r="D694">
            <v>7263</v>
          </cell>
        </row>
        <row r="695">
          <cell r="A695">
            <v>651100</v>
          </cell>
          <cell r="B695" t="str">
            <v>부서회의비</v>
          </cell>
          <cell r="C695">
            <v>735901</v>
          </cell>
          <cell r="D695">
            <v>7359</v>
          </cell>
        </row>
        <row r="696">
          <cell r="A696">
            <v>651200</v>
          </cell>
          <cell r="B696" t="str">
            <v>업무회의비</v>
          </cell>
          <cell r="C696">
            <v>735902</v>
          </cell>
          <cell r="D696">
            <v>7359</v>
          </cell>
        </row>
        <row r="697">
          <cell r="A697">
            <v>651300</v>
          </cell>
          <cell r="B697" t="str">
            <v>노사협의비</v>
          </cell>
          <cell r="C697">
            <v>735101</v>
          </cell>
          <cell r="D697">
            <v>7351</v>
          </cell>
        </row>
        <row r="698">
          <cell r="A698">
            <v>651410</v>
          </cell>
          <cell r="B698" t="str">
            <v>사내경조사비</v>
          </cell>
          <cell r="C698">
            <v>705301</v>
          </cell>
          <cell r="D698">
            <v>7053</v>
          </cell>
        </row>
        <row r="699">
          <cell r="A699">
            <v>652100</v>
          </cell>
          <cell r="B699" t="str">
            <v>접대비</v>
          </cell>
          <cell r="C699">
            <v>734101</v>
          </cell>
          <cell r="D699">
            <v>7341</v>
          </cell>
        </row>
        <row r="700">
          <cell r="A700">
            <v>653100</v>
          </cell>
          <cell r="B700" t="str">
            <v>사내행사비</v>
          </cell>
          <cell r="C700">
            <v>705403</v>
          </cell>
          <cell r="D700">
            <v>7054</v>
          </cell>
        </row>
        <row r="701">
          <cell r="A701">
            <v>654100</v>
          </cell>
          <cell r="B701" t="str">
            <v>포상비</v>
          </cell>
          <cell r="C701">
            <v>743901</v>
          </cell>
          <cell r="D701">
            <v>7439</v>
          </cell>
        </row>
        <row r="702">
          <cell r="A702">
            <v>655100</v>
          </cell>
          <cell r="B702" t="str">
            <v>잡비</v>
          </cell>
          <cell r="C702">
            <v>743905</v>
          </cell>
          <cell r="D702">
            <v>7439</v>
          </cell>
        </row>
        <row r="703">
          <cell r="A703">
            <v>660100</v>
          </cell>
          <cell r="B703" t="str">
            <v>대손상각비</v>
          </cell>
          <cell r="C703">
            <v>729101</v>
          </cell>
          <cell r="D703">
            <v>7291</v>
          </cell>
        </row>
        <row r="704">
          <cell r="A704">
            <v>661100</v>
          </cell>
          <cell r="B704" t="str">
            <v>부가세미환급금</v>
          </cell>
          <cell r="C704">
            <v>743904</v>
          </cell>
          <cell r="D704">
            <v>7439</v>
          </cell>
        </row>
        <row r="705">
          <cell r="A705">
            <v>662100</v>
          </cell>
          <cell r="B705" t="str">
            <v>경상개발비</v>
          </cell>
          <cell r="C705">
            <v>721101</v>
          </cell>
          <cell r="D705">
            <v>7211</v>
          </cell>
        </row>
        <row r="706">
          <cell r="A706">
            <v>662200</v>
          </cell>
          <cell r="B706" t="str">
            <v>연구개발용역비</v>
          </cell>
          <cell r="C706">
            <v>721102</v>
          </cell>
          <cell r="D706">
            <v>7211</v>
          </cell>
        </row>
        <row r="707">
          <cell r="A707">
            <v>670100</v>
          </cell>
          <cell r="B707" t="str">
            <v>건물상각</v>
          </cell>
          <cell r="C707">
            <v>713101</v>
          </cell>
          <cell r="D707">
            <v>7131</v>
          </cell>
        </row>
        <row r="708">
          <cell r="A708">
            <v>671100</v>
          </cell>
          <cell r="B708" t="str">
            <v>구축물상각</v>
          </cell>
          <cell r="C708">
            <v>713201</v>
          </cell>
          <cell r="D708">
            <v>7132</v>
          </cell>
        </row>
        <row r="709">
          <cell r="A709">
            <v>672100</v>
          </cell>
          <cell r="B709" t="str">
            <v>기계장치상각</v>
          </cell>
          <cell r="C709">
            <v>713401</v>
          </cell>
          <cell r="D709">
            <v>7134</v>
          </cell>
        </row>
        <row r="710">
          <cell r="A710">
            <v>672101</v>
          </cell>
          <cell r="B710" t="str">
            <v>기계장치이월장부가조정-비용</v>
          </cell>
          <cell r="C710">
            <v>713401</v>
          </cell>
          <cell r="D710">
            <v>7134</v>
          </cell>
        </row>
        <row r="711">
          <cell r="A711">
            <v>672110</v>
          </cell>
          <cell r="B711" t="str">
            <v>기계장치상각_복구충당자산</v>
          </cell>
          <cell r="C711">
            <v>713402</v>
          </cell>
          <cell r="D711">
            <v>7134</v>
          </cell>
        </row>
        <row r="712">
          <cell r="A712">
            <v>673100</v>
          </cell>
          <cell r="B712" t="str">
            <v>차량운반구상각</v>
          </cell>
          <cell r="C712">
            <v>713601</v>
          </cell>
          <cell r="D712">
            <v>7136</v>
          </cell>
        </row>
        <row r="713">
          <cell r="A713">
            <v>673101</v>
          </cell>
          <cell r="B713" t="str">
            <v>차량운반구이월장부가조정-비용</v>
          </cell>
          <cell r="C713">
            <v>713601</v>
          </cell>
          <cell r="D713">
            <v>7136</v>
          </cell>
        </row>
        <row r="714">
          <cell r="A714">
            <v>674100</v>
          </cell>
          <cell r="B714" t="str">
            <v>공기구상각</v>
          </cell>
          <cell r="C714">
            <v>713801</v>
          </cell>
          <cell r="D714">
            <v>7138</v>
          </cell>
        </row>
        <row r="715">
          <cell r="A715">
            <v>674101</v>
          </cell>
          <cell r="B715" t="str">
            <v>공기구이월장부가조정-비용</v>
          </cell>
          <cell r="C715">
            <v>713801</v>
          </cell>
          <cell r="D715">
            <v>7138</v>
          </cell>
        </row>
        <row r="716">
          <cell r="A716">
            <v>675100</v>
          </cell>
          <cell r="B716" t="str">
            <v>비품상각</v>
          </cell>
          <cell r="C716">
            <v>713802</v>
          </cell>
          <cell r="D716">
            <v>7138</v>
          </cell>
        </row>
        <row r="717">
          <cell r="A717">
            <v>675101</v>
          </cell>
          <cell r="B717" t="str">
            <v>비품이월장부가조정-비용</v>
          </cell>
          <cell r="C717">
            <v>713802</v>
          </cell>
          <cell r="D717">
            <v>7138</v>
          </cell>
        </row>
        <row r="718">
          <cell r="A718">
            <v>675110</v>
          </cell>
          <cell r="B718" t="str">
            <v>비품상각_복구충당자산</v>
          </cell>
          <cell r="C718">
            <v>713803</v>
          </cell>
          <cell r="D718">
            <v>7138</v>
          </cell>
        </row>
        <row r="719">
          <cell r="A719">
            <v>676100</v>
          </cell>
          <cell r="B719" t="str">
            <v>기타유형고정상각</v>
          </cell>
          <cell r="C719">
            <v>714201</v>
          </cell>
          <cell r="D719">
            <v>7142</v>
          </cell>
        </row>
        <row r="720">
          <cell r="A720">
            <v>676101</v>
          </cell>
          <cell r="B720" t="str">
            <v>기타유형자산이월장부가조정-비용</v>
          </cell>
          <cell r="C720">
            <v>714201</v>
          </cell>
          <cell r="D720">
            <v>7142</v>
          </cell>
        </row>
        <row r="721">
          <cell r="A721">
            <v>677100</v>
          </cell>
          <cell r="B721" t="str">
            <v>영업권상각</v>
          </cell>
          <cell r="C721">
            <v>716101</v>
          </cell>
          <cell r="D721">
            <v>7161</v>
          </cell>
        </row>
        <row r="722">
          <cell r="A722">
            <v>677101</v>
          </cell>
          <cell r="B722" t="str">
            <v>영업권이월장부가조정-비용</v>
          </cell>
          <cell r="C722">
            <v>716101</v>
          </cell>
          <cell r="D722">
            <v>7161</v>
          </cell>
        </row>
        <row r="723">
          <cell r="A723">
            <v>677150</v>
          </cell>
          <cell r="B723" t="str">
            <v>임차권리금상각</v>
          </cell>
          <cell r="C723">
            <v>716102</v>
          </cell>
          <cell r="D723">
            <v>7161</v>
          </cell>
        </row>
        <row r="724">
          <cell r="A724">
            <v>677200</v>
          </cell>
          <cell r="B724" t="str">
            <v>산업재산권상각</v>
          </cell>
          <cell r="C724">
            <v>716103</v>
          </cell>
          <cell r="D724">
            <v>7161</v>
          </cell>
        </row>
        <row r="725">
          <cell r="A725">
            <v>677300</v>
          </cell>
          <cell r="B725" t="str">
            <v>상표권상각</v>
          </cell>
          <cell r="C725">
            <v>716116</v>
          </cell>
          <cell r="D725">
            <v>7161</v>
          </cell>
        </row>
        <row r="726">
          <cell r="A726">
            <v>677400</v>
          </cell>
          <cell r="B726" t="str">
            <v>차지권상각</v>
          </cell>
          <cell r="C726">
            <v>716104</v>
          </cell>
          <cell r="D726">
            <v>7161</v>
          </cell>
        </row>
        <row r="727">
          <cell r="A727">
            <v>677500</v>
          </cell>
          <cell r="B727" t="str">
            <v>고객관계자산상각</v>
          </cell>
          <cell r="C727">
            <v>716105</v>
          </cell>
          <cell r="D727">
            <v>7161</v>
          </cell>
        </row>
        <row r="728">
          <cell r="A728">
            <v>678000</v>
          </cell>
          <cell r="B728" t="str">
            <v>사용수익기부자산상각</v>
          </cell>
          <cell r="C728">
            <v>716110</v>
          </cell>
          <cell r="D728">
            <v>7161</v>
          </cell>
        </row>
        <row r="729">
          <cell r="A729">
            <v>678100</v>
          </cell>
          <cell r="B729" t="str">
            <v>개발비상각</v>
          </cell>
          <cell r="C729">
            <v>716111</v>
          </cell>
          <cell r="D729">
            <v>7161</v>
          </cell>
        </row>
        <row r="730">
          <cell r="A730">
            <v>679000</v>
          </cell>
          <cell r="B730" t="str">
            <v>기타영업권상각</v>
          </cell>
          <cell r="C730">
            <v>716112</v>
          </cell>
          <cell r="D730">
            <v>7161</v>
          </cell>
        </row>
        <row r="731">
          <cell r="A731">
            <v>679200</v>
          </cell>
          <cell r="B731" t="str">
            <v>영화판권상각비</v>
          </cell>
          <cell r="C731">
            <v>716114</v>
          </cell>
          <cell r="D731">
            <v>7161</v>
          </cell>
        </row>
        <row r="732">
          <cell r="A732">
            <v>679900</v>
          </cell>
          <cell r="B732" t="str">
            <v>컴퓨터소프트웨어상각</v>
          </cell>
          <cell r="C732">
            <v>716115</v>
          </cell>
          <cell r="D732">
            <v>7161</v>
          </cell>
        </row>
        <row r="733">
          <cell r="A733">
            <v>680100</v>
          </cell>
          <cell r="B733" t="str">
            <v>국내매출원가-단말기</v>
          </cell>
          <cell r="C733">
            <v>602101</v>
          </cell>
          <cell r="D733">
            <v>6021</v>
          </cell>
        </row>
        <row r="734">
          <cell r="A734">
            <v>680200</v>
          </cell>
          <cell r="B734" t="str">
            <v>국내매출원가-SIM카드</v>
          </cell>
          <cell r="C734">
            <v>602102</v>
          </cell>
          <cell r="D734">
            <v>6021</v>
          </cell>
        </row>
        <row r="735">
          <cell r="A735">
            <v>680300</v>
          </cell>
          <cell r="B735" t="str">
            <v>국내매출원가-상품</v>
          </cell>
          <cell r="C735">
            <v>602103</v>
          </cell>
          <cell r="D735">
            <v>6021</v>
          </cell>
        </row>
        <row r="736">
          <cell r="A736">
            <v>680400</v>
          </cell>
          <cell r="B736" t="str">
            <v>국내매출원가-쇼핑몰</v>
          </cell>
          <cell r="C736">
            <v>602104</v>
          </cell>
          <cell r="D736">
            <v>6021</v>
          </cell>
        </row>
        <row r="737">
          <cell r="A737">
            <v>680500</v>
          </cell>
          <cell r="B737" t="str">
            <v>영화매출원가</v>
          </cell>
          <cell r="C737">
            <v>602905</v>
          </cell>
          <cell r="D737">
            <v>6029</v>
          </cell>
        </row>
        <row r="738">
          <cell r="A738">
            <v>680510</v>
          </cell>
          <cell r="B738" t="str">
            <v>영화성과보수비용</v>
          </cell>
          <cell r="C738">
            <v>602906</v>
          </cell>
          <cell r="D738">
            <v>6029</v>
          </cell>
        </row>
        <row r="739">
          <cell r="A739">
            <v>680600</v>
          </cell>
          <cell r="B739" t="str">
            <v>영화P&amp;A비용</v>
          </cell>
          <cell r="C739">
            <v>602907</v>
          </cell>
          <cell r="D739">
            <v>6029</v>
          </cell>
        </row>
        <row r="740">
          <cell r="A740">
            <v>680700</v>
          </cell>
          <cell r="B740" t="str">
            <v>기타매출원가-미래유통</v>
          </cell>
          <cell r="C740">
            <v>602103</v>
          </cell>
          <cell r="D740">
            <v>6021</v>
          </cell>
        </row>
        <row r="741">
          <cell r="A741">
            <v>682100</v>
          </cell>
          <cell r="B741" t="str">
            <v>투자감액손실-영화</v>
          </cell>
          <cell r="C741">
            <v>602909</v>
          </cell>
          <cell r="D741">
            <v>6029</v>
          </cell>
        </row>
        <row r="742">
          <cell r="A742">
            <v>699900</v>
          </cell>
          <cell r="B742" t="str">
            <v>사내거래비용</v>
          </cell>
          <cell r="C742">
            <v>898211</v>
          </cell>
          <cell r="D742">
            <v>8982</v>
          </cell>
        </row>
        <row r="743">
          <cell r="A743">
            <v>699901</v>
          </cell>
          <cell r="B743" t="str">
            <v>CIC직접귀속비용</v>
          </cell>
          <cell r="C743">
            <v>898221</v>
          </cell>
          <cell r="D743">
            <v>8982</v>
          </cell>
        </row>
        <row r="744">
          <cell r="A744">
            <v>699902</v>
          </cell>
          <cell r="B744" t="str">
            <v>CMS공통비배부</v>
          </cell>
          <cell r="C744">
            <v>898231</v>
          </cell>
          <cell r="D744">
            <v>8982</v>
          </cell>
        </row>
        <row r="745">
          <cell r="A745">
            <v>699903</v>
          </cell>
          <cell r="B745" t="str">
            <v>서비스원가(MNO)</v>
          </cell>
          <cell r="C745">
            <v>898241</v>
          </cell>
          <cell r="D745">
            <v>8982</v>
          </cell>
        </row>
        <row r="746">
          <cell r="A746">
            <v>699904</v>
          </cell>
          <cell r="B746" t="str">
            <v>사내감가상각비배부</v>
          </cell>
          <cell r="C746">
            <v>898251</v>
          </cell>
          <cell r="D746">
            <v>8982</v>
          </cell>
        </row>
        <row r="747">
          <cell r="A747">
            <v>699905</v>
          </cell>
          <cell r="B747" t="str">
            <v>BizSupport거래배부</v>
          </cell>
          <cell r="C747">
            <v>898261</v>
          </cell>
          <cell r="D747">
            <v>8982</v>
          </cell>
        </row>
        <row r="748">
          <cell r="A748">
            <v>800100</v>
          </cell>
          <cell r="B748" t="str">
            <v>수입이자-제예금</v>
          </cell>
          <cell r="C748">
            <v>901201</v>
          </cell>
          <cell r="D748">
            <v>9012</v>
          </cell>
        </row>
        <row r="749">
          <cell r="A749">
            <v>800110</v>
          </cell>
          <cell r="B749" t="str">
            <v>수입이자-유가증권</v>
          </cell>
          <cell r="C749">
            <v>901301</v>
          </cell>
          <cell r="D749">
            <v>9013</v>
          </cell>
        </row>
        <row r="750">
          <cell r="A750">
            <v>800150</v>
          </cell>
          <cell r="B750" t="str">
            <v>수입이자_임차보증금현재가치평가</v>
          </cell>
          <cell r="C750">
            <v>901803</v>
          </cell>
          <cell r="D750">
            <v>9018</v>
          </cell>
        </row>
        <row r="751">
          <cell r="A751">
            <v>800160</v>
          </cell>
          <cell r="B751" t="str">
            <v>수입이자_주임종대여금현재가치평가</v>
          </cell>
          <cell r="C751">
            <v>901804</v>
          </cell>
          <cell r="D751">
            <v>9018</v>
          </cell>
        </row>
        <row r="752">
          <cell r="A752">
            <v>800190</v>
          </cell>
          <cell r="B752" t="str">
            <v>수입이자-기타</v>
          </cell>
          <cell r="C752">
            <v>901901</v>
          </cell>
          <cell r="D752">
            <v>9019</v>
          </cell>
        </row>
        <row r="753">
          <cell r="A753">
            <v>801100</v>
          </cell>
          <cell r="B753" t="str">
            <v>수입배당금</v>
          </cell>
          <cell r="C753">
            <v>902101</v>
          </cell>
          <cell r="D753">
            <v>9021</v>
          </cell>
        </row>
        <row r="754">
          <cell r="A754">
            <v>802120</v>
          </cell>
          <cell r="B754" t="str">
            <v>수입임대료-사옥</v>
          </cell>
          <cell r="C754">
            <v>904103</v>
          </cell>
          <cell r="D754">
            <v>9041</v>
          </cell>
        </row>
        <row r="755">
          <cell r="A755">
            <v>802150</v>
          </cell>
          <cell r="B755" t="str">
            <v>임대료수익_임대보증금현재가치평가</v>
          </cell>
          <cell r="C755">
            <v>904106</v>
          </cell>
          <cell r="D755">
            <v>9041</v>
          </cell>
        </row>
        <row r="756">
          <cell r="A756">
            <v>802190</v>
          </cell>
          <cell r="B756" t="str">
            <v>수입임대료-기타</v>
          </cell>
          <cell r="C756">
            <v>904190</v>
          </cell>
          <cell r="D756">
            <v>9041</v>
          </cell>
        </row>
        <row r="757">
          <cell r="A757">
            <v>803140</v>
          </cell>
          <cell r="B757" t="str">
            <v>수입수수료-장비임대료</v>
          </cell>
          <cell r="C757">
            <v>903904</v>
          </cell>
          <cell r="D757">
            <v>9039</v>
          </cell>
        </row>
        <row r="758">
          <cell r="A758">
            <v>803190</v>
          </cell>
          <cell r="B758" t="str">
            <v>수입수수료-기타</v>
          </cell>
          <cell r="C758">
            <v>903990</v>
          </cell>
          <cell r="D758">
            <v>9039</v>
          </cell>
        </row>
        <row r="759">
          <cell r="A759">
            <v>804100</v>
          </cell>
          <cell r="B759" t="str">
            <v>단기매매증권처분이익</v>
          </cell>
          <cell r="C759">
            <v>908101</v>
          </cell>
          <cell r="D759">
            <v>9081</v>
          </cell>
        </row>
        <row r="760">
          <cell r="A760">
            <v>805100</v>
          </cell>
          <cell r="B760" t="str">
            <v>단기매매증권평가이익</v>
          </cell>
          <cell r="C760">
            <v>907101</v>
          </cell>
          <cell r="D760">
            <v>9071</v>
          </cell>
        </row>
        <row r="761">
          <cell r="A761">
            <v>805200</v>
          </cell>
          <cell r="B761" t="str">
            <v>투자전환사채평가이익_FVTPL</v>
          </cell>
          <cell r="C761">
            <v>907101</v>
          </cell>
          <cell r="D761">
            <v>9071</v>
          </cell>
        </row>
        <row r="762">
          <cell r="A762">
            <v>807100</v>
          </cell>
          <cell r="B762" t="str">
            <v>외환차익-금융</v>
          </cell>
          <cell r="C762">
            <v>905901</v>
          </cell>
          <cell r="D762">
            <v>9059</v>
          </cell>
        </row>
        <row r="763">
          <cell r="A763">
            <v>807110</v>
          </cell>
          <cell r="B763" t="str">
            <v>외환차익-가격차</v>
          </cell>
          <cell r="C763">
            <v>905902</v>
          </cell>
          <cell r="D763">
            <v>9059</v>
          </cell>
        </row>
        <row r="764">
          <cell r="A764">
            <v>807120</v>
          </cell>
          <cell r="B764" t="str">
            <v>외환차익_금융비용자본화</v>
          </cell>
          <cell r="C764">
            <v>905903</v>
          </cell>
          <cell r="D764">
            <v>9059</v>
          </cell>
        </row>
        <row r="765">
          <cell r="A765">
            <v>807130</v>
          </cell>
          <cell r="B765" t="str">
            <v>외환차익-영업자산 및 부채</v>
          </cell>
          <cell r="C765">
            <v>905901</v>
          </cell>
          <cell r="D765">
            <v>9059</v>
          </cell>
        </row>
        <row r="766">
          <cell r="A766">
            <v>808100</v>
          </cell>
          <cell r="B766" t="str">
            <v>외화미지급금환산익</v>
          </cell>
          <cell r="C766">
            <v>906201</v>
          </cell>
          <cell r="D766">
            <v>9062</v>
          </cell>
        </row>
        <row r="767">
          <cell r="A767">
            <v>808110</v>
          </cell>
          <cell r="B767" t="str">
            <v>외화단기차입금환산익</v>
          </cell>
          <cell r="C767">
            <v>906401</v>
          </cell>
          <cell r="D767">
            <v>9064</v>
          </cell>
        </row>
        <row r="768">
          <cell r="A768">
            <v>808120</v>
          </cell>
          <cell r="B768" t="str">
            <v>외화장기차입금환산익</v>
          </cell>
          <cell r="C768">
            <v>906501</v>
          </cell>
          <cell r="D768">
            <v>9065</v>
          </cell>
        </row>
        <row r="769">
          <cell r="A769">
            <v>808130</v>
          </cell>
          <cell r="B769" t="str">
            <v>외화사채환산익</v>
          </cell>
          <cell r="C769">
            <v>906502</v>
          </cell>
          <cell r="D769">
            <v>9065</v>
          </cell>
        </row>
        <row r="770">
          <cell r="A770">
            <v>808140</v>
          </cell>
          <cell r="B770" t="str">
            <v>장기대여금_기타환산이익</v>
          </cell>
          <cell r="C770">
            <v>906202</v>
          </cell>
          <cell r="D770">
            <v>9062</v>
          </cell>
        </row>
        <row r="771">
          <cell r="A771">
            <v>808170</v>
          </cell>
          <cell r="B771" t="str">
            <v>외화환산이익_금융기타</v>
          </cell>
          <cell r="C771">
            <v>906901</v>
          </cell>
          <cell r="D771">
            <v>9069</v>
          </cell>
        </row>
        <row r="772">
          <cell r="A772">
            <v>808190</v>
          </cell>
          <cell r="B772" t="str">
            <v>외화환산이익-영업</v>
          </cell>
          <cell r="C772">
            <v>906901</v>
          </cell>
          <cell r="D772">
            <v>9069</v>
          </cell>
        </row>
        <row r="773">
          <cell r="A773">
            <v>809100</v>
          </cell>
          <cell r="B773" t="str">
            <v>지분법평가이익</v>
          </cell>
          <cell r="C773">
            <v>909101</v>
          </cell>
          <cell r="D773">
            <v>9091</v>
          </cell>
        </row>
        <row r="774">
          <cell r="A774">
            <v>810100</v>
          </cell>
          <cell r="B774" t="str">
            <v>매도가능증권손상차손환입</v>
          </cell>
          <cell r="C774">
            <v>911101</v>
          </cell>
          <cell r="D774">
            <v>9111</v>
          </cell>
        </row>
        <row r="775">
          <cell r="A775">
            <v>810110</v>
          </cell>
          <cell r="B775" t="str">
            <v>만기보유증권손상차손환입</v>
          </cell>
          <cell r="C775">
            <v>911201</v>
          </cell>
          <cell r="D775">
            <v>9112</v>
          </cell>
        </row>
        <row r="776">
          <cell r="A776">
            <v>810120</v>
          </cell>
          <cell r="B776" t="str">
            <v>지분법투자주식손상차손환입</v>
          </cell>
          <cell r="C776">
            <v>911301</v>
          </cell>
          <cell r="D776">
            <v>9113</v>
          </cell>
        </row>
        <row r="777">
          <cell r="A777">
            <v>811100</v>
          </cell>
          <cell r="B777" t="str">
            <v>투자유가증권처분이익</v>
          </cell>
          <cell r="C777">
            <v>908201</v>
          </cell>
          <cell r="D777">
            <v>9082</v>
          </cell>
        </row>
        <row r="778">
          <cell r="A778">
            <v>811200</v>
          </cell>
          <cell r="B778" t="str">
            <v>지분법적용투자주식처분이익</v>
          </cell>
          <cell r="C778">
            <v>910101</v>
          </cell>
          <cell r="D778">
            <v>9101</v>
          </cell>
        </row>
        <row r="779">
          <cell r="A779">
            <v>811300</v>
          </cell>
          <cell r="B779" t="str">
            <v>프로젝트투자이익</v>
          </cell>
          <cell r="C779">
            <v>939307</v>
          </cell>
          <cell r="D779">
            <v>9393</v>
          </cell>
        </row>
        <row r="780">
          <cell r="A780">
            <v>811900</v>
          </cell>
          <cell r="B780" t="str">
            <v>기타투자자산처분익</v>
          </cell>
          <cell r="C780">
            <v>912101</v>
          </cell>
          <cell r="D780">
            <v>9121</v>
          </cell>
        </row>
        <row r="781">
          <cell r="A781">
            <v>812100</v>
          </cell>
          <cell r="B781" t="str">
            <v>유형자산처분익</v>
          </cell>
          <cell r="C781">
            <v>913101</v>
          </cell>
          <cell r="D781">
            <v>9131</v>
          </cell>
        </row>
        <row r="782">
          <cell r="A782">
            <v>812200</v>
          </cell>
          <cell r="B782" t="str">
            <v>무형자산처분익</v>
          </cell>
          <cell r="C782">
            <v>913201</v>
          </cell>
          <cell r="D782">
            <v>9132</v>
          </cell>
        </row>
        <row r="783">
          <cell r="A783">
            <v>813100</v>
          </cell>
          <cell r="B783" t="str">
            <v>사채상환익</v>
          </cell>
          <cell r="C783">
            <v>917101</v>
          </cell>
          <cell r="D783">
            <v>9171</v>
          </cell>
        </row>
        <row r="784">
          <cell r="A784">
            <v>813500</v>
          </cell>
          <cell r="B784" t="str">
            <v>전환사채전환이익</v>
          </cell>
          <cell r="C784">
            <v>939306</v>
          </cell>
          <cell r="D784">
            <v>9393</v>
          </cell>
        </row>
        <row r="785">
          <cell r="A785">
            <v>814100</v>
          </cell>
          <cell r="B785" t="str">
            <v>대손충당금환입</v>
          </cell>
          <cell r="C785">
            <v>918101</v>
          </cell>
          <cell r="D785">
            <v>9181</v>
          </cell>
        </row>
        <row r="786">
          <cell r="A786">
            <v>814510</v>
          </cell>
          <cell r="B786" t="str">
            <v>통화선도평가이익</v>
          </cell>
          <cell r="C786">
            <v>914102</v>
          </cell>
          <cell r="D786">
            <v>9141</v>
          </cell>
        </row>
        <row r="787">
          <cell r="A787">
            <v>814520</v>
          </cell>
          <cell r="B787" t="str">
            <v>통화스왑평가이익</v>
          </cell>
          <cell r="C787">
            <v>914101</v>
          </cell>
          <cell r="D787">
            <v>9141</v>
          </cell>
        </row>
        <row r="788">
          <cell r="A788">
            <v>814530</v>
          </cell>
          <cell r="B788" t="str">
            <v>통화선도거래이익</v>
          </cell>
          <cell r="C788">
            <v>915102</v>
          </cell>
          <cell r="D788">
            <v>9151</v>
          </cell>
        </row>
        <row r="789">
          <cell r="A789">
            <v>814540</v>
          </cell>
          <cell r="B789" t="str">
            <v>통화스왑거래이익</v>
          </cell>
          <cell r="C789">
            <v>915101</v>
          </cell>
          <cell r="D789">
            <v>9151</v>
          </cell>
        </row>
        <row r="790">
          <cell r="A790">
            <v>814550</v>
          </cell>
          <cell r="B790" t="str">
            <v>이자율스왑평가이이익</v>
          </cell>
          <cell r="C790">
            <v>914103</v>
          </cell>
          <cell r="D790">
            <v>9141</v>
          </cell>
        </row>
        <row r="791">
          <cell r="A791">
            <v>814560</v>
          </cell>
          <cell r="B791" t="str">
            <v>이자율스왑거래이익</v>
          </cell>
          <cell r="C791">
            <v>915103</v>
          </cell>
          <cell r="D791">
            <v>9151</v>
          </cell>
        </row>
        <row r="792">
          <cell r="A792">
            <v>814570</v>
          </cell>
          <cell r="B792" t="str">
            <v>통화옵션평가이익</v>
          </cell>
          <cell r="C792">
            <v>914104</v>
          </cell>
          <cell r="D792">
            <v>9141</v>
          </cell>
        </row>
        <row r="793">
          <cell r="A793">
            <v>814580</v>
          </cell>
          <cell r="B793" t="str">
            <v>통화옵션거래이익</v>
          </cell>
          <cell r="C793">
            <v>915104</v>
          </cell>
          <cell r="D793">
            <v>9151</v>
          </cell>
        </row>
        <row r="794">
          <cell r="A794">
            <v>814600</v>
          </cell>
          <cell r="B794" t="str">
            <v>교환사채평가이익</v>
          </cell>
          <cell r="C794">
            <v>926101</v>
          </cell>
          <cell r="D794">
            <v>9261</v>
          </cell>
        </row>
        <row r="795">
          <cell r="A795">
            <v>815100</v>
          </cell>
          <cell r="B795" t="str">
            <v>잡이익-지체상금</v>
          </cell>
          <cell r="C795">
            <v>939301</v>
          </cell>
          <cell r="D795">
            <v>9393</v>
          </cell>
        </row>
        <row r="796">
          <cell r="A796">
            <v>815110</v>
          </cell>
          <cell r="B796" t="str">
            <v>잡이익-불용품매각</v>
          </cell>
          <cell r="C796">
            <v>939302</v>
          </cell>
          <cell r="D796">
            <v>9393</v>
          </cell>
        </row>
        <row r="797">
          <cell r="A797">
            <v>815120</v>
          </cell>
          <cell r="B797" t="str">
            <v>잡이익-위약금</v>
          </cell>
          <cell r="C797">
            <v>939303</v>
          </cell>
          <cell r="D797">
            <v>9393</v>
          </cell>
        </row>
        <row r="798">
          <cell r="A798">
            <v>815190</v>
          </cell>
          <cell r="B798" t="str">
            <v>잡이익-기타</v>
          </cell>
          <cell r="C798">
            <v>939304</v>
          </cell>
          <cell r="D798">
            <v>9393</v>
          </cell>
        </row>
        <row r="799">
          <cell r="A799">
            <v>815199</v>
          </cell>
          <cell r="B799" t="str">
            <v>잡이익조정</v>
          </cell>
          <cell r="C799">
            <v>939305</v>
          </cell>
          <cell r="D799">
            <v>9393</v>
          </cell>
        </row>
        <row r="800">
          <cell r="A800">
            <v>815200</v>
          </cell>
          <cell r="B800" t="str">
            <v>재고실사차익</v>
          </cell>
          <cell r="C800">
            <v>939308</v>
          </cell>
          <cell r="D800">
            <v>9393</v>
          </cell>
        </row>
        <row r="801">
          <cell r="A801">
            <v>817100</v>
          </cell>
          <cell r="B801" t="str">
            <v>기타자산손상차손환입</v>
          </cell>
          <cell r="C801">
            <v>912302</v>
          </cell>
          <cell r="D801">
            <v>9123</v>
          </cell>
        </row>
        <row r="802">
          <cell r="A802">
            <v>817110</v>
          </cell>
          <cell r="B802" t="str">
            <v>유형자산손상차손환입</v>
          </cell>
          <cell r="C802">
            <v>913301</v>
          </cell>
          <cell r="D802">
            <v>9133</v>
          </cell>
        </row>
        <row r="803">
          <cell r="A803">
            <v>817120</v>
          </cell>
          <cell r="B803" t="str">
            <v>무형자산손상차손환입</v>
          </cell>
          <cell r="C803">
            <v>913401</v>
          </cell>
          <cell r="D803">
            <v>9134</v>
          </cell>
        </row>
        <row r="804">
          <cell r="A804">
            <v>820100</v>
          </cell>
          <cell r="B804" t="str">
            <v>지급이자-단기차입</v>
          </cell>
          <cell r="C804">
            <v>951201</v>
          </cell>
          <cell r="D804">
            <v>9512</v>
          </cell>
        </row>
        <row r="805">
          <cell r="A805">
            <v>820110</v>
          </cell>
          <cell r="B805" t="str">
            <v>지급이자-사채</v>
          </cell>
          <cell r="C805">
            <v>953101</v>
          </cell>
          <cell r="D805">
            <v>9531</v>
          </cell>
        </row>
        <row r="806">
          <cell r="A806">
            <v>820120</v>
          </cell>
          <cell r="B806" t="str">
            <v>지급이자-장기차입</v>
          </cell>
          <cell r="C806">
            <v>953201</v>
          </cell>
          <cell r="D806">
            <v>9532</v>
          </cell>
        </row>
        <row r="807">
          <cell r="A807">
            <v>820130</v>
          </cell>
          <cell r="B807" t="str">
            <v>지급이자-사채할인발행차금상각</v>
          </cell>
          <cell r="C807">
            <v>953102</v>
          </cell>
          <cell r="D807">
            <v>9531</v>
          </cell>
        </row>
        <row r="808">
          <cell r="A808">
            <v>820190</v>
          </cell>
          <cell r="B808" t="str">
            <v>지급이자-기타</v>
          </cell>
          <cell r="C808">
            <v>953901</v>
          </cell>
          <cell r="D808">
            <v>9539</v>
          </cell>
        </row>
        <row r="809">
          <cell r="A809">
            <v>820191</v>
          </cell>
          <cell r="B809" t="str">
            <v>지급이자_임대보증금현재가치평가</v>
          </cell>
          <cell r="C809">
            <v>953902</v>
          </cell>
          <cell r="D809">
            <v>9539</v>
          </cell>
        </row>
        <row r="810">
          <cell r="A810">
            <v>820192</v>
          </cell>
          <cell r="B810" t="str">
            <v>지급이자_복구충당부채현재가치평가</v>
          </cell>
          <cell r="C810">
            <v>953903</v>
          </cell>
          <cell r="D810">
            <v>9539</v>
          </cell>
        </row>
        <row r="811">
          <cell r="A811">
            <v>820193</v>
          </cell>
          <cell r="B811" t="str">
            <v>지급이자_금융비용자본화</v>
          </cell>
          <cell r="C811">
            <v>953904</v>
          </cell>
          <cell r="D811">
            <v>9539</v>
          </cell>
        </row>
        <row r="812">
          <cell r="A812">
            <v>821100</v>
          </cell>
          <cell r="B812" t="str">
            <v>기타의 대손상각-미수금</v>
          </cell>
          <cell r="C812">
            <v>968101</v>
          </cell>
          <cell r="D812">
            <v>9681</v>
          </cell>
        </row>
        <row r="813">
          <cell r="A813">
            <v>821110</v>
          </cell>
          <cell r="B813" t="str">
            <v>기타의 대손상각-대여금</v>
          </cell>
          <cell r="C813">
            <v>968102</v>
          </cell>
          <cell r="D813">
            <v>9681</v>
          </cell>
        </row>
        <row r="814">
          <cell r="A814">
            <v>821120</v>
          </cell>
          <cell r="B814" t="str">
            <v>기타의 대손상각-임차보증금</v>
          </cell>
          <cell r="C814">
            <v>968103</v>
          </cell>
          <cell r="D814">
            <v>9681</v>
          </cell>
        </row>
        <row r="815">
          <cell r="A815">
            <v>821190</v>
          </cell>
          <cell r="B815" t="str">
            <v>기타의 대손상각-기타</v>
          </cell>
          <cell r="C815">
            <v>968190</v>
          </cell>
          <cell r="D815">
            <v>9681</v>
          </cell>
        </row>
        <row r="816">
          <cell r="A816">
            <v>822100</v>
          </cell>
          <cell r="B816" t="str">
            <v>단기매매증권처분손실</v>
          </cell>
          <cell r="C816">
            <v>957101</v>
          </cell>
          <cell r="D816">
            <v>9571</v>
          </cell>
        </row>
        <row r="817">
          <cell r="A817">
            <v>823100</v>
          </cell>
          <cell r="B817" t="str">
            <v>단기매매증권평가손실</v>
          </cell>
          <cell r="C817">
            <v>956101</v>
          </cell>
          <cell r="D817">
            <v>9561</v>
          </cell>
        </row>
        <row r="818">
          <cell r="A818">
            <v>823200</v>
          </cell>
          <cell r="B818" t="str">
            <v>투자전환사채평가손실_FVTPL</v>
          </cell>
          <cell r="C818">
            <v>956101</v>
          </cell>
          <cell r="D818">
            <v>9561</v>
          </cell>
        </row>
        <row r="819">
          <cell r="A819">
            <v>824100</v>
          </cell>
          <cell r="B819" t="str">
            <v>특별퇴직급여</v>
          </cell>
          <cell r="C819">
            <v>979902</v>
          </cell>
          <cell r="D819">
            <v>9799</v>
          </cell>
        </row>
        <row r="820">
          <cell r="A820">
            <v>825100</v>
          </cell>
          <cell r="B820" t="str">
            <v>재고자산처분손실</v>
          </cell>
          <cell r="C820">
            <v>979903</v>
          </cell>
          <cell r="D820">
            <v>9799</v>
          </cell>
        </row>
        <row r="821">
          <cell r="A821">
            <v>825200</v>
          </cell>
          <cell r="B821" t="str">
            <v>미수금매각손실</v>
          </cell>
          <cell r="C821">
            <v>979904</v>
          </cell>
          <cell r="D821">
            <v>9799</v>
          </cell>
        </row>
        <row r="822">
          <cell r="A822">
            <v>826100</v>
          </cell>
          <cell r="B822" t="str">
            <v>외환차손-금융</v>
          </cell>
          <cell r="C822">
            <v>954901</v>
          </cell>
          <cell r="D822">
            <v>9549</v>
          </cell>
        </row>
        <row r="823">
          <cell r="A823">
            <v>826110</v>
          </cell>
          <cell r="B823" t="str">
            <v>외환차손-가격차</v>
          </cell>
          <cell r="C823">
            <v>954902</v>
          </cell>
          <cell r="D823">
            <v>9549</v>
          </cell>
        </row>
        <row r="824">
          <cell r="A824">
            <v>826120</v>
          </cell>
          <cell r="B824" t="str">
            <v>외환차손_금융비용자본화</v>
          </cell>
          <cell r="C824">
            <v>954903</v>
          </cell>
          <cell r="D824">
            <v>9549</v>
          </cell>
        </row>
        <row r="825">
          <cell r="A825">
            <v>826130</v>
          </cell>
          <cell r="B825" t="str">
            <v>외환차손-영업자산 및 부채</v>
          </cell>
          <cell r="C825">
            <v>954901</v>
          </cell>
          <cell r="D825">
            <v>9549</v>
          </cell>
        </row>
        <row r="826">
          <cell r="A826">
            <v>827100</v>
          </cell>
          <cell r="B826" t="str">
            <v>외화미지급금환산손실</v>
          </cell>
          <cell r="C826">
            <v>955201</v>
          </cell>
          <cell r="D826">
            <v>9552</v>
          </cell>
        </row>
        <row r="827">
          <cell r="A827">
            <v>827110</v>
          </cell>
          <cell r="B827" t="str">
            <v>외화단기차입금환산손실</v>
          </cell>
          <cell r="C827">
            <v>955401</v>
          </cell>
          <cell r="D827">
            <v>9554</v>
          </cell>
        </row>
        <row r="828">
          <cell r="A828">
            <v>827120</v>
          </cell>
          <cell r="B828" t="str">
            <v>외화장기차입금환산손실</v>
          </cell>
          <cell r="C828">
            <v>955501</v>
          </cell>
          <cell r="D828">
            <v>9555</v>
          </cell>
        </row>
        <row r="829">
          <cell r="A829">
            <v>827130</v>
          </cell>
          <cell r="B829" t="str">
            <v>외화사채환산손실</v>
          </cell>
          <cell r="C829">
            <v>955502</v>
          </cell>
          <cell r="D829">
            <v>9555</v>
          </cell>
        </row>
        <row r="830">
          <cell r="A830">
            <v>827140</v>
          </cell>
          <cell r="B830" t="str">
            <v>장기대여금_기타환산손실</v>
          </cell>
          <cell r="C830">
            <v>955202</v>
          </cell>
          <cell r="D830">
            <v>9552</v>
          </cell>
        </row>
        <row r="831">
          <cell r="A831">
            <v>827160</v>
          </cell>
          <cell r="B831" t="str">
            <v>외화환산손_금융비용자본화</v>
          </cell>
          <cell r="C831">
            <v>955504</v>
          </cell>
          <cell r="D831">
            <v>9555</v>
          </cell>
        </row>
        <row r="832">
          <cell r="A832">
            <v>827170</v>
          </cell>
          <cell r="B832" t="str">
            <v>외화환산손실_금융기타</v>
          </cell>
          <cell r="C832">
            <v>955901</v>
          </cell>
          <cell r="D832">
            <v>9559</v>
          </cell>
        </row>
        <row r="833">
          <cell r="A833">
            <v>827190</v>
          </cell>
          <cell r="B833" t="str">
            <v>외화환산손실-영업</v>
          </cell>
          <cell r="C833">
            <v>955901</v>
          </cell>
          <cell r="D833">
            <v>9559</v>
          </cell>
        </row>
        <row r="834">
          <cell r="A834">
            <v>828100</v>
          </cell>
          <cell r="B834" t="str">
            <v>연구개발출연금</v>
          </cell>
          <cell r="C834">
            <v>966903</v>
          </cell>
          <cell r="D834">
            <v>9669</v>
          </cell>
        </row>
        <row r="835">
          <cell r="A835">
            <v>829100</v>
          </cell>
          <cell r="B835" t="str">
            <v>법정기부금</v>
          </cell>
          <cell r="C835">
            <v>966101</v>
          </cell>
          <cell r="D835">
            <v>9661</v>
          </cell>
        </row>
        <row r="836">
          <cell r="A836">
            <v>829110</v>
          </cell>
          <cell r="B836" t="str">
            <v>출연금</v>
          </cell>
          <cell r="C836">
            <v>966902</v>
          </cell>
          <cell r="D836">
            <v>9669</v>
          </cell>
        </row>
        <row r="837">
          <cell r="A837">
            <v>829200</v>
          </cell>
          <cell r="B837" t="str">
            <v>지정기부금</v>
          </cell>
          <cell r="C837">
            <v>966201</v>
          </cell>
          <cell r="D837">
            <v>9662</v>
          </cell>
        </row>
        <row r="838">
          <cell r="A838">
            <v>829300</v>
          </cell>
          <cell r="B838" t="str">
            <v>기타기부금</v>
          </cell>
          <cell r="C838">
            <v>966901</v>
          </cell>
          <cell r="D838">
            <v>9669</v>
          </cell>
        </row>
        <row r="839">
          <cell r="A839">
            <v>830100</v>
          </cell>
          <cell r="B839" t="str">
            <v>지분법평가손실</v>
          </cell>
          <cell r="C839">
            <v>958101</v>
          </cell>
          <cell r="D839">
            <v>9581</v>
          </cell>
        </row>
        <row r="840">
          <cell r="A840">
            <v>831100</v>
          </cell>
          <cell r="B840" t="str">
            <v>매도가능증권손상차손</v>
          </cell>
          <cell r="C840">
            <v>960101</v>
          </cell>
          <cell r="D840">
            <v>9601</v>
          </cell>
        </row>
        <row r="841">
          <cell r="A841">
            <v>831110</v>
          </cell>
          <cell r="B841" t="str">
            <v>만기보유증권손상차손</v>
          </cell>
          <cell r="C841">
            <v>960201</v>
          </cell>
          <cell r="D841">
            <v>9602</v>
          </cell>
        </row>
        <row r="842">
          <cell r="A842">
            <v>831120</v>
          </cell>
          <cell r="B842" t="str">
            <v>지분법주식손상차손</v>
          </cell>
          <cell r="C842">
            <v>960301</v>
          </cell>
          <cell r="D842">
            <v>9603</v>
          </cell>
        </row>
        <row r="843">
          <cell r="A843">
            <v>832100</v>
          </cell>
          <cell r="B843" t="str">
            <v>투자유가증권처분손실</v>
          </cell>
          <cell r="C843">
            <v>957201</v>
          </cell>
          <cell r="D843">
            <v>9572</v>
          </cell>
        </row>
        <row r="844">
          <cell r="A844">
            <v>832150</v>
          </cell>
          <cell r="B844" t="str">
            <v>지분법적용투자주식처분손실</v>
          </cell>
          <cell r="C844">
            <v>959101</v>
          </cell>
          <cell r="D844">
            <v>9591</v>
          </cell>
        </row>
        <row r="845">
          <cell r="A845">
            <v>832190</v>
          </cell>
          <cell r="B845" t="str">
            <v>프로젝트투자손실</v>
          </cell>
          <cell r="C845">
            <v>961101</v>
          </cell>
          <cell r="D845">
            <v>9611</v>
          </cell>
        </row>
        <row r="846">
          <cell r="A846">
            <v>832200</v>
          </cell>
          <cell r="B846" t="str">
            <v>기타투자자산처분손</v>
          </cell>
          <cell r="C846">
            <v>961101</v>
          </cell>
          <cell r="D846">
            <v>9611</v>
          </cell>
        </row>
        <row r="847">
          <cell r="A847">
            <v>833100</v>
          </cell>
          <cell r="B847" t="str">
            <v>유형자산처분손실</v>
          </cell>
          <cell r="C847">
            <v>962101</v>
          </cell>
          <cell r="D847">
            <v>9621</v>
          </cell>
        </row>
        <row r="848">
          <cell r="A848">
            <v>833200</v>
          </cell>
          <cell r="B848" t="str">
            <v>무형자산처분손실</v>
          </cell>
          <cell r="C848">
            <v>962201</v>
          </cell>
          <cell r="D848">
            <v>9622</v>
          </cell>
        </row>
        <row r="849">
          <cell r="A849">
            <v>834100</v>
          </cell>
          <cell r="B849" t="str">
            <v>사채상환손</v>
          </cell>
          <cell r="C849">
            <v>967401</v>
          </cell>
          <cell r="D849">
            <v>9674</v>
          </cell>
        </row>
        <row r="850">
          <cell r="A850">
            <v>834510</v>
          </cell>
          <cell r="B850" t="str">
            <v>통화선도평가손실</v>
          </cell>
          <cell r="C850">
            <v>963103</v>
          </cell>
          <cell r="D850">
            <v>9631</v>
          </cell>
        </row>
        <row r="851">
          <cell r="A851">
            <v>834520</v>
          </cell>
          <cell r="B851" t="str">
            <v>통화스왑평가손실</v>
          </cell>
          <cell r="C851">
            <v>963101</v>
          </cell>
          <cell r="D851">
            <v>9631</v>
          </cell>
        </row>
        <row r="852">
          <cell r="A852">
            <v>834530</v>
          </cell>
          <cell r="B852" t="str">
            <v>통화선도거래손실</v>
          </cell>
          <cell r="C852">
            <v>964103</v>
          </cell>
          <cell r="D852">
            <v>9641</v>
          </cell>
        </row>
        <row r="853">
          <cell r="A853">
            <v>834540</v>
          </cell>
          <cell r="B853" t="str">
            <v>통화스왑거래손실</v>
          </cell>
          <cell r="C853">
            <v>964101</v>
          </cell>
          <cell r="D853">
            <v>9641</v>
          </cell>
        </row>
        <row r="854">
          <cell r="A854">
            <v>834550</v>
          </cell>
          <cell r="B854" t="str">
            <v>이자율스왑평가손실</v>
          </cell>
          <cell r="C854">
            <v>963102</v>
          </cell>
          <cell r="D854">
            <v>9631</v>
          </cell>
        </row>
        <row r="855">
          <cell r="A855">
            <v>834560</v>
          </cell>
          <cell r="B855" t="str">
            <v>이자율스왑거래손실</v>
          </cell>
          <cell r="C855">
            <v>964102</v>
          </cell>
          <cell r="D855">
            <v>9641</v>
          </cell>
        </row>
        <row r="856">
          <cell r="A856">
            <v>834570</v>
          </cell>
          <cell r="B856" t="str">
            <v>통화옵션평가손실</v>
          </cell>
          <cell r="C856">
            <v>963104</v>
          </cell>
          <cell r="D856">
            <v>9631</v>
          </cell>
        </row>
        <row r="857">
          <cell r="A857">
            <v>834580</v>
          </cell>
          <cell r="B857" t="str">
            <v>통화옵션거래손실</v>
          </cell>
          <cell r="C857">
            <v>964104</v>
          </cell>
          <cell r="D857">
            <v>9641</v>
          </cell>
        </row>
        <row r="858">
          <cell r="A858">
            <v>834600</v>
          </cell>
          <cell r="B858" t="str">
            <v>교환사채평가손실</v>
          </cell>
          <cell r="C858">
            <v>975101</v>
          </cell>
          <cell r="D858">
            <v>9751</v>
          </cell>
        </row>
        <row r="859">
          <cell r="A859">
            <v>835100</v>
          </cell>
          <cell r="B859" t="str">
            <v>잡손실</v>
          </cell>
          <cell r="C859">
            <v>979908</v>
          </cell>
          <cell r="D859">
            <v>9799</v>
          </cell>
        </row>
        <row r="860">
          <cell r="A860">
            <v>835109</v>
          </cell>
          <cell r="B860" t="str">
            <v>잡손실조정</v>
          </cell>
          <cell r="C860">
            <v>979909</v>
          </cell>
          <cell r="D860">
            <v>9799</v>
          </cell>
        </row>
        <row r="861">
          <cell r="A861">
            <v>835200</v>
          </cell>
          <cell r="B861" t="str">
            <v>재고실사차손</v>
          </cell>
          <cell r="C861">
            <v>979906</v>
          </cell>
          <cell r="D861">
            <v>9799</v>
          </cell>
        </row>
        <row r="862">
          <cell r="A862">
            <v>837100</v>
          </cell>
          <cell r="B862" t="str">
            <v>기타자산손상차손</v>
          </cell>
          <cell r="C862">
            <v>961301</v>
          </cell>
          <cell r="D862">
            <v>9613</v>
          </cell>
        </row>
        <row r="863">
          <cell r="A863">
            <v>837110</v>
          </cell>
          <cell r="B863" t="str">
            <v>유형자산손상차손</v>
          </cell>
          <cell r="C863">
            <v>962301</v>
          </cell>
          <cell r="D863">
            <v>9623</v>
          </cell>
        </row>
        <row r="864">
          <cell r="A864">
            <v>837120</v>
          </cell>
          <cell r="B864" t="str">
            <v>유형자산폐기손실_복구충당부채</v>
          </cell>
          <cell r="C864">
            <v>962501</v>
          </cell>
          <cell r="D864">
            <v>9625</v>
          </cell>
        </row>
        <row r="865">
          <cell r="A865">
            <v>837130</v>
          </cell>
          <cell r="B865" t="str">
            <v>무형자산손상차손</v>
          </cell>
          <cell r="C865">
            <v>962401</v>
          </cell>
          <cell r="D865">
            <v>9624</v>
          </cell>
        </row>
        <row r="866">
          <cell r="A866">
            <v>840100</v>
          </cell>
          <cell r="B866" t="str">
            <v>자산수증이익</v>
          </cell>
          <cell r="C866">
            <v>923101</v>
          </cell>
          <cell r="D866">
            <v>9231</v>
          </cell>
        </row>
        <row r="867">
          <cell r="A867">
            <v>840200</v>
          </cell>
          <cell r="B867" t="str">
            <v>채무면제이익</v>
          </cell>
          <cell r="C867">
            <v>924101</v>
          </cell>
          <cell r="D867">
            <v>9241</v>
          </cell>
        </row>
        <row r="868">
          <cell r="A868">
            <v>840300</v>
          </cell>
          <cell r="B868" t="str">
            <v>보험차익</v>
          </cell>
          <cell r="C868">
            <v>925101</v>
          </cell>
          <cell r="D868">
            <v>9251</v>
          </cell>
        </row>
        <row r="869">
          <cell r="A869">
            <v>841100</v>
          </cell>
          <cell r="B869" t="str">
            <v>재해손실</v>
          </cell>
          <cell r="C869">
            <v>979907</v>
          </cell>
          <cell r="D869">
            <v>9799</v>
          </cell>
        </row>
        <row r="870">
          <cell r="A870">
            <v>849100</v>
          </cell>
          <cell r="B870" t="str">
            <v>법인세</v>
          </cell>
          <cell r="C870">
            <v>996101</v>
          </cell>
          <cell r="D870">
            <v>9961</v>
          </cell>
        </row>
        <row r="871">
          <cell r="A871">
            <v>849200</v>
          </cell>
          <cell r="B871" t="str">
            <v>주민세</v>
          </cell>
          <cell r="C871">
            <v>996102</v>
          </cell>
          <cell r="D871">
            <v>9961</v>
          </cell>
        </row>
        <row r="872">
          <cell r="A872">
            <v>849300</v>
          </cell>
          <cell r="B872" t="str">
            <v>농특세</v>
          </cell>
          <cell r="C872">
            <v>996103</v>
          </cell>
          <cell r="D872">
            <v>9961</v>
          </cell>
        </row>
        <row r="873">
          <cell r="A873">
            <v>849900</v>
          </cell>
          <cell r="B873" t="str">
            <v>CIC법인세</v>
          </cell>
          <cell r="C873">
            <v>898511</v>
          </cell>
          <cell r="D873">
            <v>8985</v>
          </cell>
        </row>
        <row r="874">
          <cell r="A874">
            <v>899900</v>
          </cell>
          <cell r="B874" t="str">
            <v>사내수입이자</v>
          </cell>
          <cell r="C874">
            <v>898311</v>
          </cell>
          <cell r="D874">
            <v>8983</v>
          </cell>
        </row>
        <row r="875">
          <cell r="A875">
            <v>899950</v>
          </cell>
          <cell r="B875" t="str">
            <v>사내지급이자</v>
          </cell>
          <cell r="C875">
            <v>898411</v>
          </cell>
          <cell r="D875">
            <v>8984</v>
          </cell>
        </row>
        <row r="876">
          <cell r="A876">
            <v>899960</v>
          </cell>
          <cell r="B876" t="str">
            <v>CIC직접비용_영업외</v>
          </cell>
          <cell r="C876">
            <v>898421</v>
          </cell>
          <cell r="D876">
            <v>8984</v>
          </cell>
        </row>
        <row r="877">
          <cell r="A877">
            <v>931000</v>
          </cell>
          <cell r="B877" t="str">
            <v>Svc Platform</v>
          </cell>
          <cell r="C877">
            <v>831400</v>
          </cell>
          <cell r="D877">
            <v>8314</v>
          </cell>
        </row>
        <row r="878">
          <cell r="A878">
            <v>932000</v>
          </cell>
          <cell r="B878" t="str">
            <v>New Media</v>
          </cell>
          <cell r="C878">
            <v>831400</v>
          </cell>
          <cell r="D878">
            <v>8314</v>
          </cell>
        </row>
        <row r="879">
          <cell r="A879">
            <v>933000</v>
          </cell>
          <cell r="B879" t="str">
            <v>플래폼 기술원</v>
          </cell>
          <cell r="C879">
            <v>831000</v>
          </cell>
          <cell r="D879">
            <v>8310</v>
          </cell>
        </row>
        <row r="880">
          <cell r="A880">
            <v>935000</v>
          </cell>
          <cell r="B880" t="str">
            <v>미래유통</v>
          </cell>
          <cell r="C880">
            <v>831400</v>
          </cell>
          <cell r="D880">
            <v>8314</v>
          </cell>
        </row>
        <row r="881">
          <cell r="A881">
            <v>937000</v>
          </cell>
          <cell r="B881" t="str">
            <v>CMS</v>
          </cell>
          <cell r="C881">
            <v>831000</v>
          </cell>
          <cell r="D881">
            <v>8310</v>
          </cell>
        </row>
        <row r="882">
          <cell r="A882">
            <v>970100</v>
          </cell>
          <cell r="B882" t="str">
            <v>자금이체조정-본사</v>
          </cell>
          <cell r="C882">
            <v>870100</v>
          </cell>
          <cell r="D882">
            <v>8701</v>
          </cell>
        </row>
        <row r="883">
          <cell r="A883">
            <v>970101</v>
          </cell>
          <cell r="B883" t="str">
            <v>자금이체조정-지사</v>
          </cell>
          <cell r="C883">
            <v>870101</v>
          </cell>
          <cell r="D883">
            <v>8701</v>
          </cell>
        </row>
        <row r="884">
          <cell r="A884">
            <v>970102</v>
          </cell>
          <cell r="B884" t="str">
            <v>자금이체조정-지점</v>
          </cell>
          <cell r="C884">
            <v>870102</v>
          </cell>
          <cell r="D884">
            <v>8701</v>
          </cell>
        </row>
        <row r="885">
          <cell r="A885">
            <v>970103</v>
          </cell>
          <cell r="B885" t="str">
            <v>자금이체조정-영업센타</v>
          </cell>
          <cell r="C885">
            <v>870103</v>
          </cell>
          <cell r="D885">
            <v>8701</v>
          </cell>
        </row>
        <row r="886">
          <cell r="A886">
            <v>970200</v>
          </cell>
          <cell r="B886" t="str">
            <v>자금이체조정</v>
          </cell>
          <cell r="C886">
            <v>870200</v>
          </cell>
          <cell r="D886">
            <v>8702</v>
          </cell>
        </row>
        <row r="887">
          <cell r="A887">
            <v>970300</v>
          </cell>
          <cell r="B887" t="str">
            <v>파생 조정계정</v>
          </cell>
          <cell r="C887">
            <v>870300</v>
          </cell>
          <cell r="D887">
            <v>8703</v>
          </cell>
        </row>
        <row r="888">
          <cell r="A888">
            <v>970400</v>
          </cell>
          <cell r="B888" t="str">
            <v>자금미지급금조정계정</v>
          </cell>
          <cell r="C888">
            <v>870400</v>
          </cell>
          <cell r="D888">
            <v>8704</v>
          </cell>
        </row>
        <row r="889">
          <cell r="A889">
            <v>970401</v>
          </cell>
          <cell r="B889" t="str">
            <v>자금미수금조정계정</v>
          </cell>
          <cell r="C889">
            <v>870401</v>
          </cell>
          <cell r="D889">
            <v>8704</v>
          </cell>
        </row>
        <row r="890">
          <cell r="A890">
            <v>971000</v>
          </cell>
          <cell r="B890" t="str">
            <v>자산매각액</v>
          </cell>
          <cell r="C890">
            <v>898901</v>
          </cell>
          <cell r="D890">
            <v>8989</v>
          </cell>
        </row>
        <row r="891">
          <cell r="A891">
            <v>971001</v>
          </cell>
          <cell r="B891" t="str">
            <v>자산매각액조정</v>
          </cell>
          <cell r="C891">
            <v>871001</v>
          </cell>
          <cell r="D891">
            <v>8710</v>
          </cell>
        </row>
        <row r="892">
          <cell r="A892">
            <v>971002</v>
          </cell>
          <cell r="B892" t="str">
            <v>자산처분조정</v>
          </cell>
          <cell r="C892">
            <v>871002</v>
          </cell>
          <cell r="D892">
            <v>8710</v>
          </cell>
        </row>
        <row r="893">
          <cell r="A893">
            <v>971003</v>
          </cell>
          <cell r="B893" t="str">
            <v>자산취득조정</v>
          </cell>
          <cell r="C893">
            <v>871003</v>
          </cell>
          <cell r="D893">
            <v>8710</v>
          </cell>
        </row>
        <row r="894">
          <cell r="A894">
            <v>971101</v>
          </cell>
          <cell r="B894" t="str">
            <v>세무용 감가상각충당금</v>
          </cell>
          <cell r="C894">
            <v>871101</v>
          </cell>
          <cell r="D894">
            <v>8711</v>
          </cell>
        </row>
        <row r="895">
          <cell r="A895">
            <v>971201</v>
          </cell>
          <cell r="B895" t="str">
            <v>세무용 감가상각비</v>
          </cell>
          <cell r="C895">
            <v>871201</v>
          </cell>
          <cell r="D895">
            <v>8712</v>
          </cell>
        </row>
        <row r="896">
          <cell r="A896">
            <v>971300</v>
          </cell>
          <cell r="B896" t="str">
            <v>토지(BA조정)</v>
          </cell>
          <cell r="C896">
            <v>261102</v>
          </cell>
          <cell r="D896">
            <v>2611</v>
          </cell>
        </row>
        <row r="897">
          <cell r="A897">
            <v>971310</v>
          </cell>
          <cell r="B897" t="str">
            <v>건물(BA조정)</v>
          </cell>
          <cell r="C897">
            <v>262102</v>
          </cell>
          <cell r="D897">
            <v>2621</v>
          </cell>
        </row>
        <row r="898">
          <cell r="A898">
            <v>971311</v>
          </cell>
          <cell r="B898" t="str">
            <v>건물누계(BA조정)</v>
          </cell>
          <cell r="C898">
            <v>262202</v>
          </cell>
          <cell r="D898">
            <v>2622</v>
          </cell>
        </row>
        <row r="899">
          <cell r="A899">
            <v>971320</v>
          </cell>
          <cell r="B899" t="str">
            <v>구축물(BA조정)</v>
          </cell>
          <cell r="C899">
            <v>263102</v>
          </cell>
          <cell r="D899">
            <v>2631</v>
          </cell>
        </row>
        <row r="900">
          <cell r="A900">
            <v>971321</v>
          </cell>
          <cell r="B900" t="str">
            <v>구축물누계(BA조정)</v>
          </cell>
          <cell r="C900">
            <v>263202</v>
          </cell>
          <cell r="D900">
            <v>2632</v>
          </cell>
        </row>
        <row r="901">
          <cell r="A901">
            <v>971330</v>
          </cell>
          <cell r="B901" t="str">
            <v>기계장치(BA조정)</v>
          </cell>
          <cell r="C901">
            <v>265102</v>
          </cell>
          <cell r="D901">
            <v>2651</v>
          </cell>
        </row>
        <row r="902">
          <cell r="A902">
            <v>971331</v>
          </cell>
          <cell r="B902" t="str">
            <v>기계장치누계(BA조정)</v>
          </cell>
          <cell r="C902">
            <v>265202</v>
          </cell>
          <cell r="D902">
            <v>2652</v>
          </cell>
        </row>
        <row r="903">
          <cell r="A903">
            <v>971340</v>
          </cell>
          <cell r="B903" t="str">
            <v>차량운반구(BA조정)</v>
          </cell>
          <cell r="C903">
            <v>267102</v>
          </cell>
          <cell r="D903">
            <v>2671</v>
          </cell>
        </row>
        <row r="904">
          <cell r="A904">
            <v>971341</v>
          </cell>
          <cell r="B904" t="str">
            <v>차량운반구누계(BA조정)</v>
          </cell>
          <cell r="C904">
            <v>267201</v>
          </cell>
          <cell r="D904">
            <v>2672</v>
          </cell>
        </row>
        <row r="905">
          <cell r="A905">
            <v>971350</v>
          </cell>
          <cell r="B905" t="str">
            <v>공기구(BA조정)</v>
          </cell>
          <cell r="C905">
            <v>269102</v>
          </cell>
          <cell r="D905">
            <v>2691</v>
          </cell>
        </row>
        <row r="906">
          <cell r="A906">
            <v>971351</v>
          </cell>
          <cell r="B906" t="str">
            <v>공기구누계(BA조정)</v>
          </cell>
          <cell r="C906">
            <v>269203</v>
          </cell>
          <cell r="D906">
            <v>2692</v>
          </cell>
        </row>
        <row r="907">
          <cell r="A907">
            <v>971360</v>
          </cell>
          <cell r="B907" t="str">
            <v>비품(BA조정)</v>
          </cell>
          <cell r="C907">
            <v>269113</v>
          </cell>
          <cell r="D907">
            <v>2691</v>
          </cell>
        </row>
        <row r="908">
          <cell r="A908">
            <v>971361</v>
          </cell>
          <cell r="B908" t="str">
            <v>비품누계(BA조정)</v>
          </cell>
          <cell r="C908">
            <v>269204</v>
          </cell>
          <cell r="D908">
            <v>2692</v>
          </cell>
        </row>
        <row r="909">
          <cell r="A909">
            <v>971370</v>
          </cell>
          <cell r="B909" t="str">
            <v>기타유형자산(BA조정)</v>
          </cell>
          <cell r="C909">
            <v>272111</v>
          </cell>
          <cell r="D909">
            <v>2721</v>
          </cell>
        </row>
        <row r="910">
          <cell r="A910">
            <v>971371</v>
          </cell>
          <cell r="B910" t="str">
            <v>기타유형누계(BA조정)</v>
          </cell>
          <cell r="C910">
            <v>272202</v>
          </cell>
          <cell r="D910">
            <v>2722</v>
          </cell>
        </row>
        <row r="911">
          <cell r="A911">
            <v>971410</v>
          </cell>
          <cell r="B911" t="str">
            <v>영업권(BA조정)</v>
          </cell>
          <cell r="C911">
            <v>278203</v>
          </cell>
          <cell r="D911">
            <v>2782</v>
          </cell>
        </row>
        <row r="912">
          <cell r="A912">
            <v>971411</v>
          </cell>
          <cell r="B912" t="str">
            <v>산업재산권(BA조정)</v>
          </cell>
          <cell r="C912">
            <v>278502</v>
          </cell>
          <cell r="D912">
            <v>2785</v>
          </cell>
        </row>
        <row r="913">
          <cell r="A913">
            <v>971412</v>
          </cell>
          <cell r="B913" t="str">
            <v>차지권(BA조정)</v>
          </cell>
          <cell r="C913">
            <v>278905</v>
          </cell>
          <cell r="D913">
            <v>2789</v>
          </cell>
        </row>
        <row r="914">
          <cell r="A914">
            <v>971413</v>
          </cell>
          <cell r="B914" t="str">
            <v>개발비(BA조정)</v>
          </cell>
          <cell r="C914">
            <v>278102</v>
          </cell>
          <cell r="D914">
            <v>2781</v>
          </cell>
        </row>
        <row r="915">
          <cell r="A915">
            <v>971419</v>
          </cell>
          <cell r="B915" t="str">
            <v>사용수익기부자산(BA조정)</v>
          </cell>
          <cell r="C915">
            <v>278906</v>
          </cell>
          <cell r="D915">
            <v>2789</v>
          </cell>
        </row>
        <row r="916">
          <cell r="A916">
            <v>971420</v>
          </cell>
          <cell r="B916" t="str">
            <v>컴퓨터소프트웨어(BA조정)</v>
          </cell>
          <cell r="C916">
            <v>278906</v>
          </cell>
          <cell r="D916">
            <v>2789</v>
          </cell>
        </row>
        <row r="917">
          <cell r="A917">
            <v>971421</v>
          </cell>
          <cell r="B917" t="str">
            <v>임차권리금(BA조정)</v>
          </cell>
          <cell r="C917">
            <v>278602</v>
          </cell>
          <cell r="D917">
            <v>2786</v>
          </cell>
        </row>
        <row r="918">
          <cell r="A918">
            <v>971422</v>
          </cell>
          <cell r="B918" t="str">
            <v>기타영업권(BA조정)</v>
          </cell>
          <cell r="C918">
            <v>278204</v>
          </cell>
          <cell r="D918">
            <v>2782</v>
          </cell>
        </row>
        <row r="919">
          <cell r="A919">
            <v>971430</v>
          </cell>
          <cell r="B919" t="str">
            <v>토지_투자부동산조정</v>
          </cell>
          <cell r="C919">
            <v>261103</v>
          </cell>
          <cell r="D919">
            <v>2611</v>
          </cell>
        </row>
        <row r="920">
          <cell r="A920">
            <v>971431</v>
          </cell>
          <cell r="B920" t="str">
            <v>건물_투자부동산조정</v>
          </cell>
          <cell r="C920">
            <v>262103</v>
          </cell>
          <cell r="D920">
            <v>2621</v>
          </cell>
        </row>
        <row r="921">
          <cell r="A921">
            <v>971432</v>
          </cell>
          <cell r="B921" t="str">
            <v>건물감가누계액_투자부동산조정</v>
          </cell>
          <cell r="C921">
            <v>262203</v>
          </cell>
          <cell r="D921">
            <v>2622</v>
          </cell>
        </row>
        <row r="922">
          <cell r="A922">
            <v>971510</v>
          </cell>
          <cell r="B922" t="str">
            <v>토지건자(BA조정)</v>
          </cell>
          <cell r="C922">
            <v>274109</v>
          </cell>
          <cell r="D922">
            <v>2741</v>
          </cell>
        </row>
        <row r="923">
          <cell r="A923">
            <v>971511</v>
          </cell>
          <cell r="B923" t="str">
            <v>건물건자(BA조정)</v>
          </cell>
          <cell r="C923">
            <v>274110</v>
          </cell>
          <cell r="D923">
            <v>2741</v>
          </cell>
        </row>
        <row r="924">
          <cell r="A924">
            <v>971512</v>
          </cell>
          <cell r="B924" t="str">
            <v>구축물건자(BA조정)</v>
          </cell>
          <cell r="C924">
            <v>274111</v>
          </cell>
          <cell r="D924">
            <v>2741</v>
          </cell>
        </row>
        <row r="925">
          <cell r="A925">
            <v>971513</v>
          </cell>
          <cell r="B925" t="str">
            <v>기계장치건자(BA조정)</v>
          </cell>
          <cell r="C925">
            <v>274112</v>
          </cell>
          <cell r="D925">
            <v>2741</v>
          </cell>
        </row>
        <row r="926">
          <cell r="A926">
            <v>971514</v>
          </cell>
          <cell r="B926" t="str">
            <v>차량운반구건자(BA조정)</v>
          </cell>
          <cell r="C926">
            <v>274113</v>
          </cell>
          <cell r="D926">
            <v>2741</v>
          </cell>
        </row>
        <row r="927">
          <cell r="A927">
            <v>971515</v>
          </cell>
          <cell r="B927" t="str">
            <v>공기구건자(BA조정)</v>
          </cell>
          <cell r="C927">
            <v>274114</v>
          </cell>
          <cell r="D927">
            <v>2741</v>
          </cell>
        </row>
        <row r="928">
          <cell r="A928">
            <v>971516</v>
          </cell>
          <cell r="B928" t="str">
            <v>비품건자(BA조정)</v>
          </cell>
          <cell r="C928">
            <v>274115</v>
          </cell>
          <cell r="D928">
            <v>2741</v>
          </cell>
        </row>
        <row r="929">
          <cell r="A929">
            <v>971517</v>
          </cell>
          <cell r="B929" t="str">
            <v>기타유형고정건자(BA조정)</v>
          </cell>
          <cell r="C929">
            <v>274116</v>
          </cell>
          <cell r="D929">
            <v>2741</v>
          </cell>
        </row>
        <row r="930">
          <cell r="A930">
            <v>972000</v>
          </cell>
          <cell r="B930" t="str">
            <v>수탁매출</v>
          </cell>
          <cell r="C930">
            <v>872000</v>
          </cell>
          <cell r="D930">
            <v>8720</v>
          </cell>
        </row>
        <row r="931">
          <cell r="A931">
            <v>972001</v>
          </cell>
          <cell r="B931" t="str">
            <v>수탁매출조정</v>
          </cell>
          <cell r="C931">
            <v>872001</v>
          </cell>
          <cell r="D931">
            <v>8720</v>
          </cell>
        </row>
        <row r="932">
          <cell r="A932">
            <v>972002</v>
          </cell>
          <cell r="B932" t="str">
            <v>부가세신고매출</v>
          </cell>
          <cell r="C932">
            <v>872002</v>
          </cell>
          <cell r="D932">
            <v>8720</v>
          </cell>
        </row>
        <row r="933">
          <cell r="A933">
            <v>972003</v>
          </cell>
          <cell r="B933" t="str">
            <v>부가세신고매출조정</v>
          </cell>
          <cell r="C933">
            <v>872003</v>
          </cell>
          <cell r="D933">
            <v>8720</v>
          </cell>
        </row>
        <row r="934">
          <cell r="A934">
            <v>973000</v>
          </cell>
          <cell r="B934" t="str">
            <v>급여조정</v>
          </cell>
          <cell r="C934">
            <v>873000</v>
          </cell>
          <cell r="D934">
            <v>8730</v>
          </cell>
        </row>
        <row r="935">
          <cell r="A935">
            <v>973100</v>
          </cell>
          <cell r="B935" t="str">
            <v>경상연구개발비대체</v>
          </cell>
          <cell r="C935">
            <v>721103</v>
          </cell>
          <cell r="D935">
            <v>7211</v>
          </cell>
        </row>
        <row r="936">
          <cell r="A936">
            <v>973110</v>
          </cell>
          <cell r="B936" t="str">
            <v>경상연구개발비조정</v>
          </cell>
          <cell r="C936">
            <v>721104</v>
          </cell>
          <cell r="D936">
            <v>7211</v>
          </cell>
        </row>
        <row r="937">
          <cell r="A937">
            <v>974000</v>
          </cell>
          <cell r="B937" t="str">
            <v>부가세납부조정</v>
          </cell>
          <cell r="C937">
            <v>874000</v>
          </cell>
          <cell r="D937">
            <v>8740</v>
          </cell>
        </row>
        <row r="938">
          <cell r="A938">
            <v>974110</v>
          </cell>
          <cell r="B938" t="str">
            <v>임차보증금투자예산</v>
          </cell>
          <cell r="C938">
            <v>874110</v>
          </cell>
          <cell r="D938">
            <v>8741</v>
          </cell>
        </row>
        <row r="939">
          <cell r="A939">
            <v>974120</v>
          </cell>
          <cell r="B939" t="str">
            <v>투자예산조정</v>
          </cell>
          <cell r="C939">
            <v>874120</v>
          </cell>
          <cell r="D939">
            <v>8741</v>
          </cell>
        </row>
        <row r="940">
          <cell r="A940">
            <v>979900</v>
          </cell>
          <cell r="B940" t="str">
            <v>관리이익잉여금조정</v>
          </cell>
          <cell r="C940">
            <v>879900</v>
          </cell>
          <cell r="D940">
            <v>8799</v>
          </cell>
        </row>
        <row r="941">
          <cell r="A941">
            <v>979910</v>
          </cell>
          <cell r="B941" t="str">
            <v>사내차입금(결산)</v>
          </cell>
          <cell r="C941">
            <v>436192</v>
          </cell>
          <cell r="D941">
            <v>4361</v>
          </cell>
        </row>
        <row r="942">
          <cell r="A942">
            <v>990001</v>
          </cell>
          <cell r="B942" t="str">
            <v>마이그레이션조정계정</v>
          </cell>
          <cell r="C942">
            <v>890001</v>
          </cell>
          <cell r="D942">
            <v>8900</v>
          </cell>
        </row>
        <row r="943">
          <cell r="A943">
            <v>999001</v>
          </cell>
          <cell r="B943" t="str">
            <v>당기순이익조정</v>
          </cell>
          <cell r="C943">
            <v>898611</v>
          </cell>
          <cell r="D943">
            <v>8986</v>
          </cell>
        </row>
        <row r="944">
          <cell r="A944">
            <v>999002</v>
          </cell>
          <cell r="B944" t="str">
            <v>사내매출조정</v>
          </cell>
          <cell r="C944">
            <v>898113</v>
          </cell>
          <cell r="D944">
            <v>8981</v>
          </cell>
        </row>
        <row r="945">
          <cell r="A945">
            <v>999901</v>
          </cell>
          <cell r="B945" t="str">
            <v>CO-CEL 생성 TEST용 테스트 계정</v>
          </cell>
          <cell r="C945">
            <v>705908</v>
          </cell>
          <cell r="D945">
            <v>7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금융"/>
      <sheetName val="은행"/>
      <sheetName val="리스"/>
      <sheetName val="보험"/>
      <sheetName val="WPL"/>
      <sheetName val="경제성분석"/>
      <sheetName val="NB-MKT"/>
      <sheetName val="현금흐름(SPC)"/>
      <sheetName val="9-1차이내역"/>
      <sheetName val="101-116"/>
      <sheetName val="영업외손익등"/>
      <sheetName val="관리비배분 (2)"/>
      <sheetName val="배서어음명세서"/>
      <sheetName val="상반기손익차2총괄"/>
      <sheetName val="감가상각"/>
      <sheetName val="의왕"/>
      <sheetName val="24.보증금(전신전화가입권)"/>
      <sheetName val="PPC기"/>
      <sheetName val="소기"/>
      <sheetName val="대기"/>
      <sheetName val="합기"/>
      <sheetName val="daywork- Tham khao"/>
      <sheetName val="10한빛"/>
      <sheetName val="213"/>
      <sheetName val="admin"/>
      <sheetName val="품목코드"/>
      <sheetName val="payroll"/>
      <sheetName val="그패프"/>
      <sheetName val="97년추정손익계산서"/>
      <sheetName val="사기성계산 (3)"/>
      <sheetName val="CAUDIT"/>
      <sheetName val="총괄"/>
      <sheetName val="전신전화가입권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TT35"/>
      <sheetName val="비품(94이전)"/>
      <sheetName val="시산표"/>
      <sheetName val="Bank charge"/>
      <sheetName val="00'미수"/>
      <sheetName val="시실누(모) "/>
      <sheetName val="7.5 재질별 수율"/>
      <sheetName val="E100"/>
      <sheetName val="E110"/>
      <sheetName val="BS"/>
      <sheetName val="손익요약(미사용)"/>
      <sheetName val="수처리사업"/>
      <sheetName val="21.보증금(전신전화가입권)"/>
      <sheetName val="정산"/>
      <sheetName val="CoA map"/>
      <sheetName val="신구계정대사표"/>
      <sheetName val="수율근거"/>
      <sheetName val="FS"/>
      <sheetName val="정산표"/>
      <sheetName val="Sheet1"/>
      <sheetName val="내수"/>
      <sheetName val="MIJIBI"/>
      <sheetName val="Sheet3"/>
      <sheetName val="기술자료 (연수)"/>
      <sheetName val="인원계획"/>
      <sheetName val="tsuga"/>
      <sheetName val="#REF"/>
      <sheetName val="Config"/>
      <sheetName val="BM_NEW2"/>
      <sheetName val="매출"/>
      <sheetName val="기본입력사항"/>
      <sheetName val="Sheet13"/>
      <sheetName val="10K4"/>
      <sheetName val="기초자료"/>
      <sheetName val="월간인력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COMBINED"/>
      <sheetName val="VALSTAT"/>
      <sheetName val="Guidance"/>
      <sheetName val="Sheet2"/>
      <sheetName val="초기입력(시산)"/>
      <sheetName val="RES"/>
      <sheetName val="업무연락"/>
      <sheetName val="xxxxxx"/>
      <sheetName val="보정전"/>
      <sheetName val="99판매상세"/>
      <sheetName val="대차대조표"/>
      <sheetName val="고정자산원본"/>
      <sheetName val="forecasted_BS"/>
      <sheetName val="forecasted_IS"/>
      <sheetName val="직매이관_관할마스터"/>
      <sheetName val="생산"/>
      <sheetNam